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53222"/>
  <mc:AlternateContent xmlns:mc="http://schemas.openxmlformats.org/markup-compatibility/2006">
    <mc:Choice Requires="x15">
      <x15ac:absPath xmlns:x15ac="http://schemas.microsoft.com/office/spreadsheetml/2010/11/ac" url="P:\Dpto. EEPE\Informes\2017\Informe enero-diciembre\Publicado\"/>
    </mc:Choice>
  </mc:AlternateContent>
  <bookViews>
    <workbookView xWindow="0" yWindow="0" windowWidth="28800" windowHeight="12435" tabRatio="916" firstSheet="13" activeTab="21"/>
  </bookViews>
  <sheets>
    <sheet name="Tabla 1" sheetId="23" r:id="rId1"/>
    <sheet name="Tabla " sheetId="27" r:id="rId2"/>
    <sheet name="Tabla 3" sheetId="32" r:id="rId3"/>
    <sheet name="Tabla 4" sheetId="33" r:id="rId4"/>
    <sheet name="Tabla 5" sheetId="2" r:id="rId5"/>
    <sheet name="Tabla 6" sheetId="4" r:id="rId6"/>
    <sheet name="Tabla 7" sheetId="5" r:id="rId7"/>
    <sheet name="Tabla 8" sheetId="7" r:id="rId8"/>
    <sheet name="Tabla 9" sheetId="8" r:id="rId9"/>
    <sheet name="Tabla 10" sheetId="9" r:id="rId10"/>
    <sheet name="Tablas 11-12-13" sheetId="10" r:id="rId11"/>
    <sheet name="Tabla 14" sheetId="11" r:id="rId12"/>
    <sheet name="Tabla 15" sheetId="12" r:id="rId13"/>
    <sheet name="Tabla 16" sheetId="13" r:id="rId14"/>
    <sheet name="Donaciones" sheetId="46" r:id="rId15"/>
    <sheet name="Tabla 17" sheetId="14" r:id="rId16"/>
    <sheet name="Tabla 18" sheetId="15" r:id="rId17"/>
    <sheet name="Tabla 19" sheetId="16" r:id="rId18"/>
    <sheet name="Tabla 20" sheetId="17" r:id="rId19"/>
    <sheet name="Tabla 21" sheetId="18" r:id="rId20"/>
    <sheet name="Tablas 22-23-24" sheetId="19" r:id="rId21"/>
    <sheet name="Tabla 25" sheetId="20" r:id="rId22"/>
    <sheet name="Tabla 26" sheetId="22" r:id="rId23"/>
    <sheet name="Tabla 27" sheetId="34" r:id="rId24"/>
    <sheet name="Tabla 28" sheetId="39" r:id="rId25"/>
    <sheet name="Tabla 29" sheetId="40" r:id="rId26"/>
    <sheet name="Tabla 30" sheetId="41" r:id="rId27"/>
    <sheet name="Tabla 31" sheetId="42" r:id="rId28"/>
    <sheet name="Tabla 32" sheetId="43" r:id="rId29"/>
    <sheet name="Tabla 33" sheetId="44" r:id="rId30"/>
    <sheet name="Anexo programatica" sheetId="45" r:id="rId31"/>
  </sheets>
  <externalReferences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</externalReferences>
  <definedNames>
    <definedName name="\0" localSheetId="1">#REF!</definedName>
    <definedName name="\0" localSheetId="0">#REF!</definedName>
    <definedName name="\0" localSheetId="9">#REF!</definedName>
    <definedName name="\0" localSheetId="11">#REF!</definedName>
    <definedName name="\0" localSheetId="12">#REF!</definedName>
    <definedName name="\0" localSheetId="13">#REF!</definedName>
    <definedName name="\0" localSheetId="16">#REF!</definedName>
    <definedName name="\0" localSheetId="18">#REF!</definedName>
    <definedName name="\0" localSheetId="21">#REF!</definedName>
    <definedName name="\0" localSheetId="23">#REF!</definedName>
    <definedName name="\0" localSheetId="2">#REF!</definedName>
    <definedName name="\0" localSheetId="27">#REF!</definedName>
    <definedName name="\0" localSheetId="28">#REF!</definedName>
    <definedName name="\0" localSheetId="29">#REF!</definedName>
    <definedName name="\0" localSheetId="3">#REF!</definedName>
    <definedName name="\0" localSheetId="5">#REF!</definedName>
    <definedName name="\0" localSheetId="6">#REF!</definedName>
    <definedName name="\0" localSheetId="7">#REF!</definedName>
    <definedName name="\0" localSheetId="8">#REF!</definedName>
    <definedName name="\0" localSheetId="10">#REF!</definedName>
    <definedName name="\0" localSheetId="20">#REF!</definedName>
    <definedName name="\0">#REF!</definedName>
    <definedName name="\A" localSheetId="1">#REF!</definedName>
    <definedName name="\A" localSheetId="0">#REF!</definedName>
    <definedName name="\A" localSheetId="9">#REF!</definedName>
    <definedName name="\A" localSheetId="11">#REF!</definedName>
    <definedName name="\A" localSheetId="12">#REF!</definedName>
    <definedName name="\A" localSheetId="13">#REF!</definedName>
    <definedName name="\A" localSheetId="16">#REF!</definedName>
    <definedName name="\A" localSheetId="18">#REF!</definedName>
    <definedName name="\A" localSheetId="21">#REF!</definedName>
    <definedName name="\A" localSheetId="23">#REF!</definedName>
    <definedName name="\A" localSheetId="2">#REF!</definedName>
    <definedName name="\A" localSheetId="27">#REF!</definedName>
    <definedName name="\A" localSheetId="28">#REF!</definedName>
    <definedName name="\A" localSheetId="29">#REF!</definedName>
    <definedName name="\A" localSheetId="3">#REF!</definedName>
    <definedName name="\A" localSheetId="5">#REF!</definedName>
    <definedName name="\A" localSheetId="6">#REF!</definedName>
    <definedName name="\A" localSheetId="8">#REF!</definedName>
    <definedName name="\A" localSheetId="10">#REF!</definedName>
    <definedName name="\A" localSheetId="20">#REF!</definedName>
    <definedName name="\A">#REF!</definedName>
    <definedName name="\B" localSheetId="1">#REF!</definedName>
    <definedName name="\B" localSheetId="0">#REF!</definedName>
    <definedName name="\B" localSheetId="9">#REF!</definedName>
    <definedName name="\B" localSheetId="11">#REF!</definedName>
    <definedName name="\B" localSheetId="12">#REF!</definedName>
    <definedName name="\B" localSheetId="13">#REF!</definedName>
    <definedName name="\B" localSheetId="16">#REF!</definedName>
    <definedName name="\B" localSheetId="18">#REF!</definedName>
    <definedName name="\B" localSheetId="21">#REF!</definedName>
    <definedName name="\B" localSheetId="23">#REF!</definedName>
    <definedName name="\B" localSheetId="2">#REF!</definedName>
    <definedName name="\B" localSheetId="27">#REF!</definedName>
    <definedName name="\B" localSheetId="28">#REF!</definedName>
    <definedName name="\B" localSheetId="29">#REF!</definedName>
    <definedName name="\B" localSheetId="3">#REF!</definedName>
    <definedName name="\B" localSheetId="5">#REF!</definedName>
    <definedName name="\B" localSheetId="6">#REF!</definedName>
    <definedName name="\B" localSheetId="8">#REF!</definedName>
    <definedName name="\B" localSheetId="10">#REF!</definedName>
    <definedName name="\B" localSheetId="20">#REF!</definedName>
    <definedName name="\B">#REF!</definedName>
    <definedName name="\C" localSheetId="1">#REF!</definedName>
    <definedName name="\C" localSheetId="0">#REF!</definedName>
    <definedName name="\C" localSheetId="9">#REF!</definedName>
    <definedName name="\C" localSheetId="11">#REF!</definedName>
    <definedName name="\C" localSheetId="12">#REF!</definedName>
    <definedName name="\C" localSheetId="13">#REF!</definedName>
    <definedName name="\C" localSheetId="16">#REF!</definedName>
    <definedName name="\C" localSheetId="18">#REF!</definedName>
    <definedName name="\C" localSheetId="21">#REF!</definedName>
    <definedName name="\C" localSheetId="23">#REF!</definedName>
    <definedName name="\C" localSheetId="2">#REF!</definedName>
    <definedName name="\C" localSheetId="27">#REF!</definedName>
    <definedName name="\C" localSheetId="28">#REF!</definedName>
    <definedName name="\C" localSheetId="29">#REF!</definedName>
    <definedName name="\C" localSheetId="3">#REF!</definedName>
    <definedName name="\C" localSheetId="5">#REF!</definedName>
    <definedName name="\C" localSheetId="6">#REF!</definedName>
    <definedName name="\C" localSheetId="8">#REF!</definedName>
    <definedName name="\C" localSheetId="10">#REF!</definedName>
    <definedName name="\C" localSheetId="20">#REF!</definedName>
    <definedName name="\C">#REF!</definedName>
    <definedName name="\D" localSheetId="1">#REF!</definedName>
    <definedName name="\D" localSheetId="0">#REF!</definedName>
    <definedName name="\D" localSheetId="9">#REF!</definedName>
    <definedName name="\D" localSheetId="11">#REF!</definedName>
    <definedName name="\D" localSheetId="12">#REF!</definedName>
    <definedName name="\D" localSheetId="13">#REF!</definedName>
    <definedName name="\D" localSheetId="16">#REF!</definedName>
    <definedName name="\D" localSheetId="18">#REF!</definedName>
    <definedName name="\D" localSheetId="21">#REF!</definedName>
    <definedName name="\D" localSheetId="23">#REF!</definedName>
    <definedName name="\D" localSheetId="2">#REF!</definedName>
    <definedName name="\D" localSheetId="27">#REF!</definedName>
    <definedName name="\D" localSheetId="28">#REF!</definedName>
    <definedName name="\D" localSheetId="29">#REF!</definedName>
    <definedName name="\D" localSheetId="3">#REF!</definedName>
    <definedName name="\D" localSheetId="5">#REF!</definedName>
    <definedName name="\D" localSheetId="6">#REF!</definedName>
    <definedName name="\D" localSheetId="8">#REF!</definedName>
    <definedName name="\D" localSheetId="10">#REF!</definedName>
    <definedName name="\D" localSheetId="20">#REF!</definedName>
    <definedName name="\D">#REF!</definedName>
    <definedName name="\E" localSheetId="1">#REF!</definedName>
    <definedName name="\E" localSheetId="0">#REF!</definedName>
    <definedName name="\E" localSheetId="9">#REF!</definedName>
    <definedName name="\E" localSheetId="11">#REF!</definedName>
    <definedName name="\E" localSheetId="12">#REF!</definedName>
    <definedName name="\E" localSheetId="13">#REF!</definedName>
    <definedName name="\E" localSheetId="16">#REF!</definedName>
    <definedName name="\E" localSheetId="18">#REF!</definedName>
    <definedName name="\E" localSheetId="21">#REF!</definedName>
    <definedName name="\E" localSheetId="23">#REF!</definedName>
    <definedName name="\E" localSheetId="2">#REF!</definedName>
    <definedName name="\E" localSheetId="27">#REF!</definedName>
    <definedName name="\E" localSheetId="28">#REF!</definedName>
    <definedName name="\E" localSheetId="29">#REF!</definedName>
    <definedName name="\E" localSheetId="3">#REF!</definedName>
    <definedName name="\E" localSheetId="5">#REF!</definedName>
    <definedName name="\E" localSheetId="6">#REF!</definedName>
    <definedName name="\E" localSheetId="8">#REF!</definedName>
    <definedName name="\E" localSheetId="10">#REF!</definedName>
    <definedName name="\E" localSheetId="20">#REF!</definedName>
    <definedName name="\E">#REF!</definedName>
    <definedName name="\F" localSheetId="1">#REF!</definedName>
    <definedName name="\F" localSheetId="0">#REF!</definedName>
    <definedName name="\F" localSheetId="9">#REF!</definedName>
    <definedName name="\F" localSheetId="11">#REF!</definedName>
    <definedName name="\F" localSheetId="12">#REF!</definedName>
    <definedName name="\F" localSheetId="13">#REF!</definedName>
    <definedName name="\F" localSheetId="16">#REF!</definedName>
    <definedName name="\F" localSheetId="18">#REF!</definedName>
    <definedName name="\F" localSheetId="21">#REF!</definedName>
    <definedName name="\F" localSheetId="23">#REF!</definedName>
    <definedName name="\F" localSheetId="2">#REF!</definedName>
    <definedName name="\F" localSheetId="27">#REF!</definedName>
    <definedName name="\F" localSheetId="28">#REF!</definedName>
    <definedName name="\F" localSheetId="29">#REF!</definedName>
    <definedName name="\F" localSheetId="3">#REF!</definedName>
    <definedName name="\F" localSheetId="5">#REF!</definedName>
    <definedName name="\F" localSheetId="6">#REF!</definedName>
    <definedName name="\F" localSheetId="8">#REF!</definedName>
    <definedName name="\F" localSheetId="10">#REF!</definedName>
    <definedName name="\F" localSheetId="20">#REF!</definedName>
    <definedName name="\F">#REF!</definedName>
    <definedName name="\G" localSheetId="1">#REF!</definedName>
    <definedName name="\G" localSheetId="0">#REF!</definedName>
    <definedName name="\G" localSheetId="9">#REF!</definedName>
    <definedName name="\G" localSheetId="11">#REF!</definedName>
    <definedName name="\G" localSheetId="12">#REF!</definedName>
    <definedName name="\G" localSheetId="13">#REF!</definedName>
    <definedName name="\G" localSheetId="16">#REF!</definedName>
    <definedName name="\G" localSheetId="18">#REF!</definedName>
    <definedName name="\G" localSheetId="21">#REF!</definedName>
    <definedName name="\G" localSheetId="23">#REF!</definedName>
    <definedName name="\G" localSheetId="2">#REF!</definedName>
    <definedName name="\G" localSheetId="27">#REF!</definedName>
    <definedName name="\G" localSheetId="28">#REF!</definedName>
    <definedName name="\G" localSheetId="29">#REF!</definedName>
    <definedName name="\G" localSheetId="3">#REF!</definedName>
    <definedName name="\G" localSheetId="5">#REF!</definedName>
    <definedName name="\G" localSheetId="6">#REF!</definedName>
    <definedName name="\G" localSheetId="8">#REF!</definedName>
    <definedName name="\G" localSheetId="10">#REF!</definedName>
    <definedName name="\G" localSheetId="20">#REF!</definedName>
    <definedName name="\G">#REF!</definedName>
    <definedName name="\H" localSheetId="1">#REF!</definedName>
    <definedName name="\H" localSheetId="0">#REF!</definedName>
    <definedName name="\H" localSheetId="9">#REF!</definedName>
    <definedName name="\H" localSheetId="11">#REF!</definedName>
    <definedName name="\H" localSheetId="12">#REF!</definedName>
    <definedName name="\H" localSheetId="13">#REF!</definedName>
    <definedName name="\H" localSheetId="16">#REF!</definedName>
    <definedName name="\H" localSheetId="18">#REF!</definedName>
    <definedName name="\H" localSheetId="21">#REF!</definedName>
    <definedName name="\H" localSheetId="23">#REF!</definedName>
    <definedName name="\H" localSheetId="2">#REF!</definedName>
    <definedName name="\H" localSheetId="27">#REF!</definedName>
    <definedName name="\H" localSheetId="28">#REF!</definedName>
    <definedName name="\H" localSheetId="29">#REF!</definedName>
    <definedName name="\H" localSheetId="3">#REF!</definedName>
    <definedName name="\H" localSheetId="5">#REF!</definedName>
    <definedName name="\H" localSheetId="6">#REF!</definedName>
    <definedName name="\H" localSheetId="8">#REF!</definedName>
    <definedName name="\H" localSheetId="10">#REF!</definedName>
    <definedName name="\H" localSheetId="20">#REF!</definedName>
    <definedName name="\H">#REF!</definedName>
    <definedName name="\I" localSheetId="1">#REF!</definedName>
    <definedName name="\I" localSheetId="0">#REF!</definedName>
    <definedName name="\I" localSheetId="9">#REF!</definedName>
    <definedName name="\I" localSheetId="11">#REF!</definedName>
    <definedName name="\I" localSheetId="12">#REF!</definedName>
    <definedName name="\I" localSheetId="13">#REF!</definedName>
    <definedName name="\I" localSheetId="16">#REF!</definedName>
    <definedName name="\I" localSheetId="18">#REF!</definedName>
    <definedName name="\I" localSheetId="21">#REF!</definedName>
    <definedName name="\I" localSheetId="23">#REF!</definedName>
    <definedName name="\I" localSheetId="2">#REF!</definedName>
    <definedName name="\I" localSheetId="27">#REF!</definedName>
    <definedName name="\I" localSheetId="28">#REF!</definedName>
    <definedName name="\I" localSheetId="29">#REF!</definedName>
    <definedName name="\I" localSheetId="3">#REF!</definedName>
    <definedName name="\I" localSheetId="5">#REF!</definedName>
    <definedName name="\I" localSheetId="6">#REF!</definedName>
    <definedName name="\I" localSheetId="8">#REF!</definedName>
    <definedName name="\I" localSheetId="10">#REF!</definedName>
    <definedName name="\I" localSheetId="20">#REF!</definedName>
    <definedName name="\I">#REF!</definedName>
    <definedName name="\J" localSheetId="1">#REF!</definedName>
    <definedName name="\J" localSheetId="0">#REF!</definedName>
    <definedName name="\J" localSheetId="9">#REF!</definedName>
    <definedName name="\J" localSheetId="11">#REF!</definedName>
    <definedName name="\J" localSheetId="12">#REF!</definedName>
    <definedName name="\J" localSheetId="13">#REF!</definedName>
    <definedName name="\J" localSheetId="16">#REF!</definedName>
    <definedName name="\J" localSheetId="18">#REF!</definedName>
    <definedName name="\J" localSheetId="21">#REF!</definedName>
    <definedName name="\J" localSheetId="23">#REF!</definedName>
    <definedName name="\J" localSheetId="2">#REF!</definedName>
    <definedName name="\J" localSheetId="27">#REF!</definedName>
    <definedName name="\J" localSheetId="28">#REF!</definedName>
    <definedName name="\J" localSheetId="29">#REF!</definedName>
    <definedName name="\J" localSheetId="3">#REF!</definedName>
    <definedName name="\J" localSheetId="5">#REF!</definedName>
    <definedName name="\J" localSheetId="6">#REF!</definedName>
    <definedName name="\J" localSheetId="8">#REF!</definedName>
    <definedName name="\J" localSheetId="10">#REF!</definedName>
    <definedName name="\J" localSheetId="20">#REF!</definedName>
    <definedName name="\J">#REF!</definedName>
    <definedName name="\K" localSheetId="1">#REF!</definedName>
    <definedName name="\K" localSheetId="0">#REF!</definedName>
    <definedName name="\K" localSheetId="9">#REF!</definedName>
    <definedName name="\K" localSheetId="11">#REF!</definedName>
    <definedName name="\K" localSheetId="12">#REF!</definedName>
    <definedName name="\K" localSheetId="13">#REF!</definedName>
    <definedName name="\K" localSheetId="16">#REF!</definedName>
    <definedName name="\K" localSheetId="18">#REF!</definedName>
    <definedName name="\K" localSheetId="21">#REF!</definedName>
    <definedName name="\K" localSheetId="23">#REF!</definedName>
    <definedName name="\K" localSheetId="2">#REF!</definedName>
    <definedName name="\K" localSheetId="27">#REF!</definedName>
    <definedName name="\K" localSheetId="28">#REF!</definedName>
    <definedName name="\K" localSheetId="29">#REF!</definedName>
    <definedName name="\K" localSheetId="3">#REF!</definedName>
    <definedName name="\K" localSheetId="5">#REF!</definedName>
    <definedName name="\K" localSheetId="6">#REF!</definedName>
    <definedName name="\K" localSheetId="8">#REF!</definedName>
    <definedName name="\K" localSheetId="10">#REF!</definedName>
    <definedName name="\K" localSheetId="20">#REF!</definedName>
    <definedName name="\K">#REF!</definedName>
    <definedName name="\L" localSheetId="1">#REF!</definedName>
    <definedName name="\L" localSheetId="0">#REF!</definedName>
    <definedName name="\L" localSheetId="9">#REF!</definedName>
    <definedName name="\L" localSheetId="11">#REF!</definedName>
    <definedName name="\L" localSheetId="12">#REF!</definedName>
    <definedName name="\L" localSheetId="13">#REF!</definedName>
    <definedName name="\L" localSheetId="16">#REF!</definedName>
    <definedName name="\L" localSheetId="18">#REF!</definedName>
    <definedName name="\L" localSheetId="21">#REF!</definedName>
    <definedName name="\L" localSheetId="23">#REF!</definedName>
    <definedName name="\L" localSheetId="2">#REF!</definedName>
    <definedName name="\L" localSheetId="27">#REF!</definedName>
    <definedName name="\L" localSheetId="28">#REF!</definedName>
    <definedName name="\L" localSheetId="29">#REF!</definedName>
    <definedName name="\L" localSheetId="3">#REF!</definedName>
    <definedName name="\L" localSheetId="5">#REF!</definedName>
    <definedName name="\L" localSheetId="6">#REF!</definedName>
    <definedName name="\L" localSheetId="8">#REF!</definedName>
    <definedName name="\L" localSheetId="10">#REF!</definedName>
    <definedName name="\L" localSheetId="20">#REF!</definedName>
    <definedName name="\L">#REF!</definedName>
    <definedName name="\M" localSheetId="1">#REF!</definedName>
    <definedName name="\M" localSheetId="0">#REF!</definedName>
    <definedName name="\M" localSheetId="9">#REF!</definedName>
    <definedName name="\M" localSheetId="11">#REF!</definedName>
    <definedName name="\M" localSheetId="12">#REF!</definedName>
    <definedName name="\M" localSheetId="13">#REF!</definedName>
    <definedName name="\M" localSheetId="16">#REF!</definedName>
    <definedName name="\M" localSheetId="18">#REF!</definedName>
    <definedName name="\M" localSheetId="21">#REF!</definedName>
    <definedName name="\M" localSheetId="23">#REF!</definedName>
    <definedName name="\M" localSheetId="2">#REF!</definedName>
    <definedName name="\M" localSheetId="27">#REF!</definedName>
    <definedName name="\M" localSheetId="28">#REF!</definedName>
    <definedName name="\M" localSheetId="29">#REF!</definedName>
    <definedName name="\M" localSheetId="3">#REF!</definedName>
    <definedName name="\M" localSheetId="5">#REF!</definedName>
    <definedName name="\M" localSheetId="6">#REF!</definedName>
    <definedName name="\M" localSheetId="8">#REF!</definedName>
    <definedName name="\M" localSheetId="10">#REF!</definedName>
    <definedName name="\M" localSheetId="20">#REF!</definedName>
    <definedName name="\M">#REF!</definedName>
    <definedName name="\N" localSheetId="1">#REF!</definedName>
    <definedName name="\N" localSheetId="0">#REF!</definedName>
    <definedName name="\N" localSheetId="9">#REF!</definedName>
    <definedName name="\N" localSheetId="11">#REF!</definedName>
    <definedName name="\N" localSheetId="12">#REF!</definedName>
    <definedName name="\N" localSheetId="13">#REF!</definedName>
    <definedName name="\N" localSheetId="16">#REF!</definedName>
    <definedName name="\N" localSheetId="18">#REF!</definedName>
    <definedName name="\N" localSheetId="21">#REF!</definedName>
    <definedName name="\N" localSheetId="23">#REF!</definedName>
    <definedName name="\N" localSheetId="2">#REF!</definedName>
    <definedName name="\N" localSheetId="27">#REF!</definedName>
    <definedName name="\N" localSheetId="28">#REF!</definedName>
    <definedName name="\N" localSheetId="29">#REF!</definedName>
    <definedName name="\N" localSheetId="3">#REF!</definedName>
    <definedName name="\N" localSheetId="5">#REF!</definedName>
    <definedName name="\N" localSheetId="6">#REF!</definedName>
    <definedName name="\N" localSheetId="8">#REF!</definedName>
    <definedName name="\N" localSheetId="10">#REF!</definedName>
    <definedName name="\N" localSheetId="20">#REF!</definedName>
    <definedName name="\N">#REF!</definedName>
    <definedName name="\O" localSheetId="1">#REF!</definedName>
    <definedName name="\O" localSheetId="0">#REF!</definedName>
    <definedName name="\O" localSheetId="9">#REF!</definedName>
    <definedName name="\O" localSheetId="11">#REF!</definedName>
    <definedName name="\O" localSheetId="12">#REF!</definedName>
    <definedName name="\O" localSheetId="13">#REF!</definedName>
    <definedName name="\O" localSheetId="16">#REF!</definedName>
    <definedName name="\O" localSheetId="18">#REF!</definedName>
    <definedName name="\O" localSheetId="21">#REF!</definedName>
    <definedName name="\O" localSheetId="23">#REF!</definedName>
    <definedName name="\O" localSheetId="2">#REF!</definedName>
    <definedName name="\O" localSheetId="27">#REF!</definedName>
    <definedName name="\O" localSheetId="28">#REF!</definedName>
    <definedName name="\O" localSheetId="29">#REF!</definedName>
    <definedName name="\O" localSheetId="3">#REF!</definedName>
    <definedName name="\O" localSheetId="5">#REF!</definedName>
    <definedName name="\O" localSheetId="6">#REF!</definedName>
    <definedName name="\O" localSheetId="8">#REF!</definedName>
    <definedName name="\O" localSheetId="10">#REF!</definedName>
    <definedName name="\O" localSheetId="20">#REF!</definedName>
    <definedName name="\O">#REF!</definedName>
    <definedName name="\P" localSheetId="1">#REF!</definedName>
    <definedName name="\P" localSheetId="0">#REF!</definedName>
    <definedName name="\P" localSheetId="9">#REF!</definedName>
    <definedName name="\P" localSheetId="11">#REF!</definedName>
    <definedName name="\P" localSheetId="12">#REF!</definedName>
    <definedName name="\P" localSheetId="13">#REF!</definedName>
    <definedName name="\P" localSheetId="16">#REF!</definedName>
    <definedName name="\P" localSheetId="18">#REF!</definedName>
    <definedName name="\P" localSheetId="21">#REF!</definedName>
    <definedName name="\P" localSheetId="23">#REF!</definedName>
    <definedName name="\P" localSheetId="2">#REF!</definedName>
    <definedName name="\P" localSheetId="27">#REF!</definedName>
    <definedName name="\P" localSheetId="28">#REF!</definedName>
    <definedName name="\P" localSheetId="29">#REF!</definedName>
    <definedName name="\P" localSheetId="3">#REF!</definedName>
    <definedName name="\P" localSheetId="5">#REF!</definedName>
    <definedName name="\P" localSheetId="6">#REF!</definedName>
    <definedName name="\P" localSheetId="8">#REF!</definedName>
    <definedName name="\P" localSheetId="10">#REF!</definedName>
    <definedName name="\P" localSheetId="20">#REF!</definedName>
    <definedName name="\P">#REF!</definedName>
    <definedName name="\Q" localSheetId="1">#REF!</definedName>
    <definedName name="\Q" localSheetId="0">#REF!</definedName>
    <definedName name="\Q" localSheetId="9">#REF!</definedName>
    <definedName name="\Q" localSheetId="11">#REF!</definedName>
    <definedName name="\Q" localSheetId="12">#REF!</definedName>
    <definedName name="\Q" localSheetId="13">#REF!</definedName>
    <definedName name="\Q" localSheetId="16">#REF!</definedName>
    <definedName name="\Q" localSheetId="18">#REF!</definedName>
    <definedName name="\Q" localSheetId="21">#REF!</definedName>
    <definedName name="\Q" localSheetId="23">#REF!</definedName>
    <definedName name="\Q" localSheetId="2">#REF!</definedName>
    <definedName name="\Q" localSheetId="27">#REF!</definedName>
    <definedName name="\Q" localSheetId="28">#REF!</definedName>
    <definedName name="\Q" localSheetId="29">#REF!</definedName>
    <definedName name="\Q" localSheetId="3">#REF!</definedName>
    <definedName name="\Q" localSheetId="5">#REF!</definedName>
    <definedName name="\Q" localSheetId="6">#REF!</definedName>
    <definedName name="\Q" localSheetId="8">#REF!</definedName>
    <definedName name="\Q" localSheetId="10">#REF!</definedName>
    <definedName name="\Q" localSheetId="20">#REF!</definedName>
    <definedName name="\Q">#REF!</definedName>
    <definedName name="\R" localSheetId="1">#REF!</definedName>
    <definedName name="\R" localSheetId="0">#REF!</definedName>
    <definedName name="\R" localSheetId="9">#REF!</definedName>
    <definedName name="\R" localSheetId="11">#REF!</definedName>
    <definedName name="\R" localSheetId="12">#REF!</definedName>
    <definedName name="\R" localSheetId="13">#REF!</definedName>
    <definedName name="\R" localSheetId="16">#REF!</definedName>
    <definedName name="\R" localSheetId="18">#REF!</definedName>
    <definedName name="\R" localSheetId="21">#REF!</definedName>
    <definedName name="\R" localSheetId="23">#REF!</definedName>
    <definedName name="\R" localSheetId="2">#REF!</definedName>
    <definedName name="\R" localSheetId="27">#REF!</definedName>
    <definedName name="\R" localSheetId="28">#REF!</definedName>
    <definedName name="\R" localSheetId="29">#REF!</definedName>
    <definedName name="\R" localSheetId="3">#REF!</definedName>
    <definedName name="\R" localSheetId="5">#REF!</definedName>
    <definedName name="\R" localSheetId="6">#REF!</definedName>
    <definedName name="\R" localSheetId="8">#REF!</definedName>
    <definedName name="\R" localSheetId="10">#REF!</definedName>
    <definedName name="\R" localSheetId="20">#REF!</definedName>
    <definedName name="\R">#REF!</definedName>
    <definedName name="\S" localSheetId="1">#REF!</definedName>
    <definedName name="\S" localSheetId="0">#REF!</definedName>
    <definedName name="\S" localSheetId="9">#REF!</definedName>
    <definedName name="\S" localSheetId="11">#REF!</definedName>
    <definedName name="\S" localSheetId="12">#REF!</definedName>
    <definedName name="\S" localSheetId="13">#REF!</definedName>
    <definedName name="\S" localSheetId="16">#REF!</definedName>
    <definedName name="\S" localSheetId="18">#REF!</definedName>
    <definedName name="\S" localSheetId="21">#REF!</definedName>
    <definedName name="\S" localSheetId="23">#REF!</definedName>
    <definedName name="\S" localSheetId="2">#REF!</definedName>
    <definedName name="\S" localSheetId="27">#REF!</definedName>
    <definedName name="\S" localSheetId="28">#REF!</definedName>
    <definedName name="\S" localSheetId="29">#REF!</definedName>
    <definedName name="\S" localSheetId="3">#REF!</definedName>
    <definedName name="\S" localSheetId="5">#REF!</definedName>
    <definedName name="\S" localSheetId="6">#REF!</definedName>
    <definedName name="\S" localSheetId="8">#REF!</definedName>
    <definedName name="\S" localSheetId="10">#REF!</definedName>
    <definedName name="\S" localSheetId="20">#REF!</definedName>
    <definedName name="\S">#REF!</definedName>
    <definedName name="\T" localSheetId="1">#REF!</definedName>
    <definedName name="\T" localSheetId="0">#REF!</definedName>
    <definedName name="\T" localSheetId="9">#REF!</definedName>
    <definedName name="\T" localSheetId="11">#REF!</definedName>
    <definedName name="\T" localSheetId="12">#REF!</definedName>
    <definedName name="\T" localSheetId="13">#REF!</definedName>
    <definedName name="\T" localSheetId="16">#REF!</definedName>
    <definedName name="\T" localSheetId="18">#REF!</definedName>
    <definedName name="\T" localSheetId="21">#REF!</definedName>
    <definedName name="\T" localSheetId="23">#REF!</definedName>
    <definedName name="\T" localSheetId="2">#REF!</definedName>
    <definedName name="\T" localSheetId="27">#REF!</definedName>
    <definedName name="\T" localSheetId="28">#REF!</definedName>
    <definedName name="\T" localSheetId="29">#REF!</definedName>
    <definedName name="\T" localSheetId="3">#REF!</definedName>
    <definedName name="\T" localSheetId="5">#REF!</definedName>
    <definedName name="\T" localSheetId="6">#REF!</definedName>
    <definedName name="\T" localSheetId="8">#REF!</definedName>
    <definedName name="\T" localSheetId="10">#REF!</definedName>
    <definedName name="\T" localSheetId="20">#REF!</definedName>
    <definedName name="\T">#REF!</definedName>
    <definedName name="\U" localSheetId="1">#REF!</definedName>
    <definedName name="\U" localSheetId="0">#REF!</definedName>
    <definedName name="\U" localSheetId="9">#REF!</definedName>
    <definedName name="\U" localSheetId="11">#REF!</definedName>
    <definedName name="\U" localSheetId="12">#REF!</definedName>
    <definedName name="\U" localSheetId="13">#REF!</definedName>
    <definedName name="\U" localSheetId="16">#REF!</definedName>
    <definedName name="\U" localSheetId="18">#REF!</definedName>
    <definedName name="\U" localSheetId="21">#REF!</definedName>
    <definedName name="\U" localSheetId="23">#REF!</definedName>
    <definedName name="\U" localSheetId="2">#REF!</definedName>
    <definedName name="\U" localSheetId="27">#REF!</definedName>
    <definedName name="\U" localSheetId="28">#REF!</definedName>
    <definedName name="\U" localSheetId="29">#REF!</definedName>
    <definedName name="\U" localSheetId="3">#REF!</definedName>
    <definedName name="\U" localSheetId="5">#REF!</definedName>
    <definedName name="\U" localSheetId="6">#REF!</definedName>
    <definedName name="\U" localSheetId="8">#REF!</definedName>
    <definedName name="\U" localSheetId="10">#REF!</definedName>
    <definedName name="\U" localSheetId="20">#REF!</definedName>
    <definedName name="\U">#REF!</definedName>
    <definedName name="\V" localSheetId="1">#REF!</definedName>
    <definedName name="\V" localSheetId="0">#REF!</definedName>
    <definedName name="\V" localSheetId="9">#REF!</definedName>
    <definedName name="\V" localSheetId="11">#REF!</definedName>
    <definedName name="\V" localSheetId="12">#REF!</definedName>
    <definedName name="\V" localSheetId="13">#REF!</definedName>
    <definedName name="\V" localSheetId="16">#REF!</definedName>
    <definedName name="\V" localSheetId="18">#REF!</definedName>
    <definedName name="\V" localSheetId="21">#REF!</definedName>
    <definedName name="\V" localSheetId="23">#REF!</definedName>
    <definedName name="\V" localSheetId="2">#REF!</definedName>
    <definedName name="\V" localSheetId="27">#REF!</definedName>
    <definedName name="\V" localSheetId="28">#REF!</definedName>
    <definedName name="\V" localSheetId="29">#REF!</definedName>
    <definedName name="\V" localSheetId="3">#REF!</definedName>
    <definedName name="\V" localSheetId="5">#REF!</definedName>
    <definedName name="\V" localSheetId="6">#REF!</definedName>
    <definedName name="\V" localSheetId="8">#REF!</definedName>
    <definedName name="\V" localSheetId="10">#REF!</definedName>
    <definedName name="\V" localSheetId="20">#REF!</definedName>
    <definedName name="\V">#REF!</definedName>
    <definedName name="\W" localSheetId="1">#REF!</definedName>
    <definedName name="\W" localSheetId="0">#REF!</definedName>
    <definedName name="\W" localSheetId="9">#REF!</definedName>
    <definedName name="\W" localSheetId="11">#REF!</definedName>
    <definedName name="\W" localSheetId="12">#REF!</definedName>
    <definedName name="\W" localSheetId="13">#REF!</definedName>
    <definedName name="\W" localSheetId="16">#REF!</definedName>
    <definedName name="\W" localSheetId="18">#REF!</definedName>
    <definedName name="\W" localSheetId="21">#REF!</definedName>
    <definedName name="\W" localSheetId="23">#REF!</definedName>
    <definedName name="\W" localSheetId="2">#REF!</definedName>
    <definedName name="\W" localSheetId="27">#REF!</definedName>
    <definedName name="\W" localSheetId="28">#REF!</definedName>
    <definedName name="\W" localSheetId="29">#REF!</definedName>
    <definedName name="\W" localSheetId="3">#REF!</definedName>
    <definedName name="\W" localSheetId="5">#REF!</definedName>
    <definedName name="\W" localSheetId="6">#REF!</definedName>
    <definedName name="\W" localSheetId="8">#REF!</definedName>
    <definedName name="\W" localSheetId="10">#REF!</definedName>
    <definedName name="\W" localSheetId="20">#REF!</definedName>
    <definedName name="\W">#REF!</definedName>
    <definedName name="\X" localSheetId="1">#REF!</definedName>
    <definedName name="\X" localSheetId="0">#REF!</definedName>
    <definedName name="\X" localSheetId="9">#REF!</definedName>
    <definedName name="\X" localSheetId="11">#REF!</definedName>
    <definedName name="\X" localSheetId="12">#REF!</definedName>
    <definedName name="\X" localSheetId="13">#REF!</definedName>
    <definedName name="\X" localSheetId="16">#REF!</definedName>
    <definedName name="\X" localSheetId="18">#REF!</definedName>
    <definedName name="\X" localSheetId="21">#REF!</definedName>
    <definedName name="\X" localSheetId="23">#REF!</definedName>
    <definedName name="\X" localSheetId="2">#REF!</definedName>
    <definedName name="\X" localSheetId="27">#REF!</definedName>
    <definedName name="\X" localSheetId="28">#REF!</definedName>
    <definedName name="\X" localSheetId="29">#REF!</definedName>
    <definedName name="\X" localSheetId="3">#REF!</definedName>
    <definedName name="\X" localSheetId="5">#REF!</definedName>
    <definedName name="\X" localSheetId="6">#REF!</definedName>
    <definedName name="\X" localSheetId="8">#REF!</definedName>
    <definedName name="\X" localSheetId="10">#REF!</definedName>
    <definedName name="\X" localSheetId="20">#REF!</definedName>
    <definedName name="\X">#REF!</definedName>
    <definedName name="\Y" localSheetId="1">#REF!</definedName>
    <definedName name="\Y" localSheetId="0">#REF!</definedName>
    <definedName name="\Y" localSheetId="9">#REF!</definedName>
    <definedName name="\Y" localSheetId="11">#REF!</definedName>
    <definedName name="\Y" localSheetId="12">#REF!</definedName>
    <definedName name="\Y" localSheetId="13">#REF!</definedName>
    <definedName name="\Y" localSheetId="16">#REF!</definedName>
    <definedName name="\Y" localSheetId="18">#REF!</definedName>
    <definedName name="\Y" localSheetId="21">#REF!</definedName>
    <definedName name="\Y" localSheetId="23">#REF!</definedName>
    <definedName name="\Y" localSheetId="2">#REF!</definedName>
    <definedName name="\Y" localSheetId="27">#REF!</definedName>
    <definedName name="\Y" localSheetId="28">#REF!</definedName>
    <definedName name="\Y" localSheetId="29">#REF!</definedName>
    <definedName name="\Y" localSheetId="3">#REF!</definedName>
    <definedName name="\Y" localSheetId="5">#REF!</definedName>
    <definedName name="\Y" localSheetId="6">#REF!</definedName>
    <definedName name="\Y" localSheetId="8">#REF!</definedName>
    <definedName name="\Y" localSheetId="10">#REF!</definedName>
    <definedName name="\Y" localSheetId="20">#REF!</definedName>
    <definedName name="\Y">#REF!</definedName>
    <definedName name="\Z" localSheetId="1">#REF!</definedName>
    <definedName name="\Z" localSheetId="0">#REF!</definedName>
    <definedName name="\Z" localSheetId="9">#REF!</definedName>
    <definedName name="\Z" localSheetId="11">#REF!</definedName>
    <definedName name="\Z" localSheetId="12">#REF!</definedName>
    <definedName name="\Z" localSheetId="13">#REF!</definedName>
    <definedName name="\Z" localSheetId="16">#REF!</definedName>
    <definedName name="\Z" localSheetId="18">#REF!</definedName>
    <definedName name="\Z" localSheetId="21">#REF!</definedName>
    <definedName name="\Z" localSheetId="23">#REF!</definedName>
    <definedName name="\Z" localSheetId="2">#REF!</definedName>
    <definedName name="\Z" localSheetId="27">#REF!</definedName>
    <definedName name="\Z" localSheetId="28">#REF!</definedName>
    <definedName name="\Z" localSheetId="29">#REF!</definedName>
    <definedName name="\Z" localSheetId="3">#REF!</definedName>
    <definedName name="\Z" localSheetId="5">#REF!</definedName>
    <definedName name="\Z" localSheetId="6">#REF!</definedName>
    <definedName name="\Z" localSheetId="8">#REF!</definedName>
    <definedName name="\Z" localSheetId="10">#REF!</definedName>
    <definedName name="\Z" localSheetId="20">#REF!</definedName>
    <definedName name="\Z">#REF!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ROS1">#N/A</definedName>
    <definedName name="__________ROS2">#N/A</definedName>
    <definedName name="__________ROS3">#N/A</definedName>
    <definedName name="__________ROS4">#N/A</definedName>
    <definedName name="_________ROS1">#N/A</definedName>
    <definedName name="_________ROS2">#N/A</definedName>
    <definedName name="_________ROS3">#N/A</definedName>
    <definedName name="_________ROS4">#N/A</definedName>
    <definedName name="________ROS1">#N/A</definedName>
    <definedName name="________ROS2">#N/A</definedName>
    <definedName name="________ROS3">#N/A</definedName>
    <definedName name="________ROS4">#N/A</definedName>
    <definedName name="_______FAL4" localSheetId="1">#REF!</definedName>
    <definedName name="_______FAL4" localSheetId="0">#REF!</definedName>
    <definedName name="_______FAL4" localSheetId="9">#REF!</definedName>
    <definedName name="_______FAL4" localSheetId="11">#REF!</definedName>
    <definedName name="_______FAL4" localSheetId="12">#REF!</definedName>
    <definedName name="_______FAL4" localSheetId="13">#REF!</definedName>
    <definedName name="_______FAL4" localSheetId="16">#REF!</definedName>
    <definedName name="_______FAL4" localSheetId="18">#REF!</definedName>
    <definedName name="_______FAL4" localSheetId="21">#REF!</definedName>
    <definedName name="_______FAL4" localSheetId="23">#REF!</definedName>
    <definedName name="_______FAL4" localSheetId="2">#REF!</definedName>
    <definedName name="_______FAL4" localSheetId="27">#REF!</definedName>
    <definedName name="_______FAL4" localSheetId="28">#REF!</definedName>
    <definedName name="_______FAL4" localSheetId="29">#REF!</definedName>
    <definedName name="_______FAL4" localSheetId="3">#REF!</definedName>
    <definedName name="_______FAL4" localSheetId="5">#REF!</definedName>
    <definedName name="_______FAL4" localSheetId="6">#REF!</definedName>
    <definedName name="_______FAL4" localSheetId="7">#REF!</definedName>
    <definedName name="_______FAL4" localSheetId="8">#REF!</definedName>
    <definedName name="_______FAL4" localSheetId="10">#REF!</definedName>
    <definedName name="_______FAL4" localSheetId="20">#REF!</definedName>
    <definedName name="_______FAL4">#REF!</definedName>
    <definedName name="_______FAL6" localSheetId="1">#REF!</definedName>
    <definedName name="_______FAL6" localSheetId="0">#REF!</definedName>
    <definedName name="_______FAL6" localSheetId="9">#REF!</definedName>
    <definedName name="_______FAL6" localSheetId="11">#REF!</definedName>
    <definedName name="_______FAL6" localSheetId="12">#REF!</definedName>
    <definedName name="_______FAL6" localSheetId="13">#REF!</definedName>
    <definedName name="_______FAL6" localSheetId="16">#REF!</definedName>
    <definedName name="_______FAL6" localSheetId="18">#REF!</definedName>
    <definedName name="_______FAL6" localSheetId="21">#REF!</definedName>
    <definedName name="_______FAL6" localSheetId="23">#REF!</definedName>
    <definedName name="_______FAL6" localSheetId="2">#REF!</definedName>
    <definedName name="_______FAL6" localSheetId="27">#REF!</definedName>
    <definedName name="_______FAL6" localSheetId="28">#REF!</definedName>
    <definedName name="_______FAL6" localSheetId="29">#REF!</definedName>
    <definedName name="_______FAL6" localSheetId="3">#REF!</definedName>
    <definedName name="_______FAL6" localSheetId="5">#REF!</definedName>
    <definedName name="_______FAL6" localSheetId="6">#REF!</definedName>
    <definedName name="_______FAL6" localSheetId="8">#REF!</definedName>
    <definedName name="_______FAL6" localSheetId="10">#REF!</definedName>
    <definedName name="_______FAL6" localSheetId="20">#REF!</definedName>
    <definedName name="_______FAL6">#REF!</definedName>
    <definedName name="_______FAL7" localSheetId="1">#REF!</definedName>
    <definedName name="_______FAL7" localSheetId="0">#REF!</definedName>
    <definedName name="_______FAL7" localSheetId="9">#REF!</definedName>
    <definedName name="_______FAL7" localSheetId="11">#REF!</definedName>
    <definedName name="_______FAL7" localSheetId="12">#REF!</definedName>
    <definedName name="_______FAL7" localSheetId="13">#REF!</definedName>
    <definedName name="_______FAL7" localSheetId="16">#REF!</definedName>
    <definedName name="_______FAL7" localSheetId="18">#REF!</definedName>
    <definedName name="_______FAL7" localSheetId="21">#REF!</definedName>
    <definedName name="_______FAL7" localSheetId="23">#REF!</definedName>
    <definedName name="_______FAL7" localSheetId="2">#REF!</definedName>
    <definedName name="_______FAL7" localSheetId="27">#REF!</definedName>
    <definedName name="_______FAL7" localSheetId="28">#REF!</definedName>
    <definedName name="_______FAL7" localSheetId="29">#REF!</definedName>
    <definedName name="_______FAL7" localSheetId="3">#REF!</definedName>
    <definedName name="_______FAL7" localSheetId="5">#REF!</definedName>
    <definedName name="_______FAL7" localSheetId="6">#REF!</definedName>
    <definedName name="_______FAL7" localSheetId="8">#REF!</definedName>
    <definedName name="_______FAL7" localSheetId="10">#REF!</definedName>
    <definedName name="_______FAL7" localSheetId="20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AUS1" localSheetId="1">#REF!</definedName>
    <definedName name="______AUS1" localSheetId="0">#REF!</definedName>
    <definedName name="______AUS1" localSheetId="9">#REF!</definedName>
    <definedName name="______AUS1" localSheetId="11">#REF!</definedName>
    <definedName name="______AUS1" localSheetId="12">#REF!</definedName>
    <definedName name="______AUS1" localSheetId="13">#REF!</definedName>
    <definedName name="______AUS1" localSheetId="16">#REF!</definedName>
    <definedName name="______AUS1" localSheetId="18">#REF!</definedName>
    <definedName name="______AUS1" localSheetId="21">#REF!</definedName>
    <definedName name="______AUS1" localSheetId="23">#REF!</definedName>
    <definedName name="______AUS1" localSheetId="2">#REF!</definedName>
    <definedName name="______AUS1" localSheetId="27">#REF!</definedName>
    <definedName name="______AUS1" localSheetId="28">#REF!</definedName>
    <definedName name="______AUS1" localSheetId="29">#REF!</definedName>
    <definedName name="______AUS1" localSheetId="3">#REF!</definedName>
    <definedName name="______AUS1" localSheetId="5">#REF!</definedName>
    <definedName name="______AUS1" localSheetId="6">#REF!</definedName>
    <definedName name="______AUS1" localSheetId="7">#REF!</definedName>
    <definedName name="______AUS1" localSheetId="8">#REF!</definedName>
    <definedName name="______AUS1" localSheetId="10">#REF!</definedName>
    <definedName name="______AUS1" localSheetId="20">#REF!</definedName>
    <definedName name="______AUS1">#REF!</definedName>
    <definedName name="______DEG1" localSheetId="1">#REF!</definedName>
    <definedName name="______DEG1" localSheetId="0">#REF!</definedName>
    <definedName name="______DEG1" localSheetId="9">#REF!</definedName>
    <definedName name="______DEG1" localSheetId="11">#REF!</definedName>
    <definedName name="______DEG1" localSheetId="12">#REF!</definedName>
    <definedName name="______DEG1" localSheetId="13">#REF!</definedName>
    <definedName name="______DEG1" localSheetId="16">#REF!</definedName>
    <definedName name="______DEG1" localSheetId="18">#REF!</definedName>
    <definedName name="______DEG1" localSheetId="21">#REF!</definedName>
    <definedName name="______DEG1" localSheetId="23">#REF!</definedName>
    <definedName name="______DEG1" localSheetId="2">#REF!</definedName>
    <definedName name="______DEG1" localSheetId="27">#REF!</definedName>
    <definedName name="______DEG1" localSheetId="28">#REF!</definedName>
    <definedName name="______DEG1" localSheetId="29">#REF!</definedName>
    <definedName name="______DEG1" localSheetId="3">#REF!</definedName>
    <definedName name="______DEG1" localSheetId="5">#REF!</definedName>
    <definedName name="______DEG1" localSheetId="6">#REF!</definedName>
    <definedName name="______DEG1" localSheetId="8">#REF!</definedName>
    <definedName name="______DEG1" localSheetId="10">#REF!</definedName>
    <definedName name="______DEG1" localSheetId="20">#REF!</definedName>
    <definedName name="______DEG1">#REF!</definedName>
    <definedName name="______DKR1" localSheetId="1">#REF!</definedName>
    <definedName name="______DKR1" localSheetId="0">#REF!</definedName>
    <definedName name="______DKR1" localSheetId="9">#REF!</definedName>
    <definedName name="______DKR1" localSheetId="11">#REF!</definedName>
    <definedName name="______DKR1" localSheetId="12">#REF!</definedName>
    <definedName name="______DKR1" localSheetId="13">#REF!</definedName>
    <definedName name="______DKR1" localSheetId="16">#REF!</definedName>
    <definedName name="______DKR1" localSheetId="18">#REF!</definedName>
    <definedName name="______DKR1" localSheetId="21">#REF!</definedName>
    <definedName name="______DKR1" localSheetId="23">#REF!</definedName>
    <definedName name="______DKR1" localSheetId="2">#REF!</definedName>
    <definedName name="______DKR1" localSheetId="27">#REF!</definedName>
    <definedName name="______DKR1" localSheetId="28">#REF!</definedName>
    <definedName name="______DKR1" localSheetId="29">#REF!</definedName>
    <definedName name="______DKR1" localSheetId="3">#REF!</definedName>
    <definedName name="______DKR1" localSheetId="5">#REF!</definedName>
    <definedName name="______DKR1" localSheetId="6">#REF!</definedName>
    <definedName name="______DKR1" localSheetId="8">#REF!</definedName>
    <definedName name="______DKR1" localSheetId="10">#REF!</definedName>
    <definedName name="______DKR1" localSheetId="20">#REF!</definedName>
    <definedName name="______DKR1">#REF!</definedName>
    <definedName name="______ECU1" localSheetId="1">#REF!</definedName>
    <definedName name="______ECU1" localSheetId="0">#REF!</definedName>
    <definedName name="______ECU1" localSheetId="9">#REF!</definedName>
    <definedName name="______ECU1" localSheetId="11">#REF!</definedName>
    <definedName name="______ECU1" localSheetId="12">#REF!</definedName>
    <definedName name="______ECU1" localSheetId="13">#REF!</definedName>
    <definedName name="______ECU1" localSheetId="16">#REF!</definedName>
    <definedName name="______ECU1" localSheetId="18">#REF!</definedName>
    <definedName name="______ECU1" localSheetId="21">#REF!</definedName>
    <definedName name="______ECU1" localSheetId="23">#REF!</definedName>
    <definedName name="______ECU1" localSheetId="2">#REF!</definedName>
    <definedName name="______ECU1" localSheetId="27">#REF!</definedName>
    <definedName name="______ECU1" localSheetId="28">#REF!</definedName>
    <definedName name="______ECU1" localSheetId="29">#REF!</definedName>
    <definedName name="______ECU1" localSheetId="3">#REF!</definedName>
    <definedName name="______ECU1" localSheetId="5">#REF!</definedName>
    <definedName name="______ECU1" localSheetId="6">#REF!</definedName>
    <definedName name="______ECU1" localSheetId="8">#REF!</definedName>
    <definedName name="______ECU1" localSheetId="10">#REF!</definedName>
    <definedName name="______ECU1" localSheetId="20">#REF!</definedName>
    <definedName name="______ECU1">#REF!</definedName>
    <definedName name="______ESC1" localSheetId="1">#REF!</definedName>
    <definedName name="______ESC1" localSheetId="0">#REF!</definedName>
    <definedName name="______ESC1" localSheetId="9">#REF!</definedName>
    <definedName name="______ESC1" localSheetId="11">#REF!</definedName>
    <definedName name="______ESC1" localSheetId="12">#REF!</definedName>
    <definedName name="______ESC1" localSheetId="13">#REF!</definedName>
    <definedName name="______ESC1" localSheetId="16">#REF!</definedName>
    <definedName name="______ESC1" localSheetId="18">#REF!</definedName>
    <definedName name="______ESC1" localSheetId="21">#REF!</definedName>
    <definedName name="______ESC1" localSheetId="23">#REF!</definedName>
    <definedName name="______ESC1" localSheetId="2">#REF!</definedName>
    <definedName name="______ESC1" localSheetId="27">#REF!</definedName>
    <definedName name="______ESC1" localSheetId="28">#REF!</definedName>
    <definedName name="______ESC1" localSheetId="29">#REF!</definedName>
    <definedName name="______ESC1" localSheetId="3">#REF!</definedName>
    <definedName name="______ESC1" localSheetId="5">#REF!</definedName>
    <definedName name="______ESC1" localSheetId="6">#REF!</definedName>
    <definedName name="______ESC1" localSheetId="8">#REF!</definedName>
    <definedName name="______ESC1" localSheetId="10">#REF!</definedName>
    <definedName name="______ESC1" localSheetId="20">#REF!</definedName>
    <definedName name="______ESC1">#REF!</definedName>
    <definedName name="______FAL2" localSheetId="1">#REF!</definedName>
    <definedName name="______FAL2" localSheetId="0">#REF!</definedName>
    <definedName name="______FAL2" localSheetId="9">#REF!</definedName>
    <definedName name="______FAL2" localSheetId="11">#REF!</definedName>
    <definedName name="______FAL2" localSheetId="12">#REF!</definedName>
    <definedName name="______FAL2" localSheetId="13">#REF!</definedName>
    <definedName name="______FAL2" localSheetId="16">#REF!</definedName>
    <definedName name="______FAL2" localSheetId="18">#REF!</definedName>
    <definedName name="______FAL2" localSheetId="21">#REF!</definedName>
    <definedName name="______FAL2" localSheetId="23">#REF!</definedName>
    <definedName name="______FAL2" localSheetId="2">#REF!</definedName>
    <definedName name="______FAL2" localSheetId="27">#REF!</definedName>
    <definedName name="______FAL2" localSheetId="28">#REF!</definedName>
    <definedName name="______FAL2" localSheetId="29">#REF!</definedName>
    <definedName name="______FAL2" localSheetId="3">#REF!</definedName>
    <definedName name="______FAL2" localSheetId="5">#REF!</definedName>
    <definedName name="______FAL2" localSheetId="6">#REF!</definedName>
    <definedName name="______FAL2" localSheetId="8">#REF!</definedName>
    <definedName name="______FAL2" localSheetId="10">#REF!</definedName>
    <definedName name="______FAL2" localSheetId="20">#REF!</definedName>
    <definedName name="______FAL2">#REF!</definedName>
    <definedName name="______FAL3" localSheetId="1">#REF!</definedName>
    <definedName name="______FAL3" localSheetId="0">#REF!</definedName>
    <definedName name="______FAL3" localSheetId="9">#REF!</definedName>
    <definedName name="______FAL3" localSheetId="11">#REF!</definedName>
    <definedName name="______FAL3" localSheetId="12">#REF!</definedName>
    <definedName name="______FAL3" localSheetId="13">#REF!</definedName>
    <definedName name="______FAL3" localSheetId="16">#REF!</definedName>
    <definedName name="______FAL3" localSheetId="18">#REF!</definedName>
    <definedName name="______FAL3" localSheetId="21">#REF!</definedName>
    <definedName name="______FAL3" localSheetId="23">#REF!</definedName>
    <definedName name="______FAL3" localSheetId="2">#REF!</definedName>
    <definedName name="______FAL3" localSheetId="27">#REF!</definedName>
    <definedName name="______FAL3" localSheetId="28">#REF!</definedName>
    <definedName name="______FAL3" localSheetId="29">#REF!</definedName>
    <definedName name="______FAL3" localSheetId="3">#REF!</definedName>
    <definedName name="______FAL3" localSheetId="5">#REF!</definedName>
    <definedName name="______FAL3" localSheetId="6">#REF!</definedName>
    <definedName name="______FAL3" localSheetId="8">#REF!</definedName>
    <definedName name="______FAL3" localSheetId="10">#REF!</definedName>
    <definedName name="______FAL3" localSheetId="20">#REF!</definedName>
    <definedName name="______FAL3">#REF!</definedName>
    <definedName name="______FAL4" localSheetId="1">#REF!</definedName>
    <definedName name="______FAL4" localSheetId="0">#REF!</definedName>
    <definedName name="______FAL4" localSheetId="9">#REF!</definedName>
    <definedName name="______FAL4" localSheetId="11">#REF!</definedName>
    <definedName name="______FAL4" localSheetId="12">#REF!</definedName>
    <definedName name="______FAL4" localSheetId="13">#REF!</definedName>
    <definedName name="______FAL4" localSheetId="16">#REF!</definedName>
    <definedName name="______FAL4" localSheetId="18">#REF!</definedName>
    <definedName name="______FAL4" localSheetId="21">#REF!</definedName>
    <definedName name="______FAL4" localSheetId="23">#REF!</definedName>
    <definedName name="______FAL4" localSheetId="2">#REF!</definedName>
    <definedName name="______FAL4" localSheetId="27">#REF!</definedName>
    <definedName name="______FAL4" localSheetId="28">#REF!</definedName>
    <definedName name="______FAL4" localSheetId="29">#REF!</definedName>
    <definedName name="______FAL4" localSheetId="3">#REF!</definedName>
    <definedName name="______FAL4" localSheetId="5">#REF!</definedName>
    <definedName name="______FAL4" localSheetId="6">#REF!</definedName>
    <definedName name="______FAL4" localSheetId="8">#REF!</definedName>
    <definedName name="______FAL4" localSheetId="10">#REF!</definedName>
    <definedName name="______FAL4" localSheetId="20">#REF!</definedName>
    <definedName name="______FAL4">#REF!</definedName>
    <definedName name="______FAL5" localSheetId="1">#REF!</definedName>
    <definedName name="______FAL5" localSheetId="0">#REF!</definedName>
    <definedName name="______FAL5" localSheetId="9">#REF!</definedName>
    <definedName name="______FAL5" localSheetId="11">#REF!</definedName>
    <definedName name="______FAL5" localSheetId="12">#REF!</definedName>
    <definedName name="______FAL5" localSheetId="13">#REF!</definedName>
    <definedName name="______FAL5" localSheetId="16">#REF!</definedName>
    <definedName name="______FAL5" localSheetId="18">#REF!</definedName>
    <definedName name="______FAL5" localSheetId="21">#REF!</definedName>
    <definedName name="______FAL5" localSheetId="23">#REF!</definedName>
    <definedName name="______FAL5" localSheetId="2">#REF!</definedName>
    <definedName name="______FAL5" localSheetId="27">#REF!</definedName>
    <definedName name="______FAL5" localSheetId="28">#REF!</definedName>
    <definedName name="______FAL5" localSheetId="29">#REF!</definedName>
    <definedName name="______FAL5" localSheetId="3">#REF!</definedName>
    <definedName name="______FAL5" localSheetId="5">#REF!</definedName>
    <definedName name="______FAL5" localSheetId="6">#REF!</definedName>
    <definedName name="______FAL5" localSheetId="8">#REF!</definedName>
    <definedName name="______FAL5" localSheetId="10">#REF!</definedName>
    <definedName name="______FAL5" localSheetId="20">#REF!</definedName>
    <definedName name="______FAL5">#REF!</definedName>
    <definedName name="______FAL6" localSheetId="1">#REF!</definedName>
    <definedName name="______FAL6" localSheetId="0">#REF!</definedName>
    <definedName name="______FAL6" localSheetId="9">#REF!</definedName>
    <definedName name="______FAL6" localSheetId="11">#REF!</definedName>
    <definedName name="______FAL6" localSheetId="12">#REF!</definedName>
    <definedName name="______FAL6" localSheetId="13">#REF!</definedName>
    <definedName name="______FAL6" localSheetId="16">#REF!</definedName>
    <definedName name="______FAL6" localSheetId="18">#REF!</definedName>
    <definedName name="______FAL6" localSheetId="21">#REF!</definedName>
    <definedName name="______FAL6" localSheetId="23">#REF!</definedName>
    <definedName name="______FAL6" localSheetId="2">#REF!</definedName>
    <definedName name="______FAL6" localSheetId="27">#REF!</definedName>
    <definedName name="______FAL6" localSheetId="28">#REF!</definedName>
    <definedName name="______FAL6" localSheetId="29">#REF!</definedName>
    <definedName name="______FAL6" localSheetId="3">#REF!</definedName>
    <definedName name="______FAL6" localSheetId="5">#REF!</definedName>
    <definedName name="______FAL6" localSheetId="6">#REF!</definedName>
    <definedName name="______FAL6" localSheetId="8">#REF!</definedName>
    <definedName name="______FAL6" localSheetId="10">#REF!</definedName>
    <definedName name="______FAL6" localSheetId="20">#REF!</definedName>
    <definedName name="______FAL6">#REF!</definedName>
    <definedName name="______FAL7" localSheetId="1">#REF!</definedName>
    <definedName name="______FAL7" localSheetId="0">#REF!</definedName>
    <definedName name="______FAL7" localSheetId="9">#REF!</definedName>
    <definedName name="______FAL7" localSheetId="11">#REF!</definedName>
    <definedName name="______FAL7" localSheetId="12">#REF!</definedName>
    <definedName name="______FAL7" localSheetId="13">#REF!</definedName>
    <definedName name="______FAL7" localSheetId="16">#REF!</definedName>
    <definedName name="______FAL7" localSheetId="18">#REF!</definedName>
    <definedName name="______FAL7" localSheetId="21">#REF!</definedName>
    <definedName name="______FAL7" localSheetId="23">#REF!</definedName>
    <definedName name="______FAL7" localSheetId="2">#REF!</definedName>
    <definedName name="______FAL7" localSheetId="27">#REF!</definedName>
    <definedName name="______FAL7" localSheetId="28">#REF!</definedName>
    <definedName name="______FAL7" localSheetId="29">#REF!</definedName>
    <definedName name="______FAL7" localSheetId="3">#REF!</definedName>
    <definedName name="______FAL7" localSheetId="5">#REF!</definedName>
    <definedName name="______FAL7" localSheetId="6">#REF!</definedName>
    <definedName name="______FAL7" localSheetId="8">#REF!</definedName>
    <definedName name="______FAL7" localSheetId="10">#REF!</definedName>
    <definedName name="______FAL7" localSheetId="20">#REF!</definedName>
    <definedName name="______FAL7">#REF!</definedName>
    <definedName name="______FMK1" localSheetId="1">#REF!</definedName>
    <definedName name="______FMK1" localSheetId="0">#REF!</definedName>
    <definedName name="______FMK1" localSheetId="9">#REF!</definedName>
    <definedName name="______FMK1" localSheetId="11">#REF!</definedName>
    <definedName name="______FMK1" localSheetId="12">#REF!</definedName>
    <definedName name="______FMK1" localSheetId="13">#REF!</definedName>
    <definedName name="______FMK1" localSheetId="16">#REF!</definedName>
    <definedName name="______FMK1" localSheetId="18">#REF!</definedName>
    <definedName name="______FMK1" localSheetId="21">#REF!</definedName>
    <definedName name="______FMK1" localSheetId="23">#REF!</definedName>
    <definedName name="______FMK1" localSheetId="2">#REF!</definedName>
    <definedName name="______FMK1" localSheetId="27">#REF!</definedName>
    <definedName name="______FMK1" localSheetId="28">#REF!</definedName>
    <definedName name="______FMK1" localSheetId="29">#REF!</definedName>
    <definedName name="______FMK1" localSheetId="3">#REF!</definedName>
    <definedName name="______FMK1" localSheetId="5">#REF!</definedName>
    <definedName name="______FMK1" localSheetId="6">#REF!</definedName>
    <definedName name="______FMK1" localSheetId="8">#REF!</definedName>
    <definedName name="______FMK1" localSheetId="10">#REF!</definedName>
    <definedName name="______FMK1" localSheetId="20">#REF!</definedName>
    <definedName name="______FMK1">#REF!</definedName>
    <definedName name="______IKR1" localSheetId="1">#REF!</definedName>
    <definedName name="______IKR1" localSheetId="0">#REF!</definedName>
    <definedName name="______IKR1" localSheetId="9">#REF!</definedName>
    <definedName name="______IKR1" localSheetId="11">#REF!</definedName>
    <definedName name="______IKR1" localSheetId="12">#REF!</definedName>
    <definedName name="______IKR1" localSheetId="13">#REF!</definedName>
    <definedName name="______IKR1" localSheetId="16">#REF!</definedName>
    <definedName name="______IKR1" localSheetId="18">#REF!</definedName>
    <definedName name="______IKR1" localSheetId="21">#REF!</definedName>
    <definedName name="______IKR1" localSheetId="23">#REF!</definedName>
    <definedName name="______IKR1" localSheetId="2">#REF!</definedName>
    <definedName name="______IKR1" localSheetId="27">#REF!</definedName>
    <definedName name="______IKR1" localSheetId="28">#REF!</definedName>
    <definedName name="______IKR1" localSheetId="29">#REF!</definedName>
    <definedName name="______IKR1" localSheetId="3">#REF!</definedName>
    <definedName name="______IKR1" localSheetId="5">#REF!</definedName>
    <definedName name="______IKR1" localSheetId="6">#REF!</definedName>
    <definedName name="______IKR1" localSheetId="8">#REF!</definedName>
    <definedName name="______IKR1" localSheetId="10">#REF!</definedName>
    <definedName name="______IKR1" localSheetId="20">#REF!</definedName>
    <definedName name="______IKR1">#REF!</definedName>
    <definedName name="______IRP1" localSheetId="1">#REF!</definedName>
    <definedName name="______IRP1" localSheetId="0">#REF!</definedName>
    <definedName name="______IRP1" localSheetId="9">#REF!</definedName>
    <definedName name="______IRP1" localSheetId="11">#REF!</definedName>
    <definedName name="______IRP1" localSheetId="12">#REF!</definedName>
    <definedName name="______IRP1" localSheetId="13">#REF!</definedName>
    <definedName name="______IRP1" localSheetId="16">#REF!</definedName>
    <definedName name="______IRP1" localSheetId="18">#REF!</definedName>
    <definedName name="______IRP1" localSheetId="21">#REF!</definedName>
    <definedName name="______IRP1" localSheetId="23">#REF!</definedName>
    <definedName name="______IRP1" localSheetId="2">#REF!</definedName>
    <definedName name="______IRP1" localSheetId="27">#REF!</definedName>
    <definedName name="______IRP1" localSheetId="28">#REF!</definedName>
    <definedName name="______IRP1" localSheetId="29">#REF!</definedName>
    <definedName name="______IRP1" localSheetId="3">#REF!</definedName>
    <definedName name="______IRP1" localSheetId="5">#REF!</definedName>
    <definedName name="______IRP1" localSheetId="6">#REF!</definedName>
    <definedName name="______IRP1" localSheetId="8">#REF!</definedName>
    <definedName name="______IRP1" localSheetId="10">#REF!</definedName>
    <definedName name="______IRP1" localSheetId="20">#REF!</definedName>
    <definedName name="______IRP1">#REF!</definedName>
    <definedName name="______LIT1" localSheetId="1">#REF!</definedName>
    <definedName name="______LIT1" localSheetId="0">#REF!</definedName>
    <definedName name="______LIT1" localSheetId="9">#REF!</definedName>
    <definedName name="______LIT1" localSheetId="11">#REF!</definedName>
    <definedName name="______LIT1" localSheetId="12">#REF!</definedName>
    <definedName name="______LIT1" localSheetId="13">#REF!</definedName>
    <definedName name="______LIT1" localSheetId="16">#REF!</definedName>
    <definedName name="______LIT1" localSheetId="18">#REF!</definedName>
    <definedName name="______LIT1" localSheetId="21">#REF!</definedName>
    <definedName name="______LIT1" localSheetId="23">#REF!</definedName>
    <definedName name="______LIT1" localSheetId="2">#REF!</definedName>
    <definedName name="______LIT1" localSheetId="27">#REF!</definedName>
    <definedName name="______LIT1" localSheetId="28">#REF!</definedName>
    <definedName name="______LIT1" localSheetId="29">#REF!</definedName>
    <definedName name="______LIT1" localSheetId="3">#REF!</definedName>
    <definedName name="______LIT1" localSheetId="5">#REF!</definedName>
    <definedName name="______LIT1" localSheetId="6">#REF!</definedName>
    <definedName name="______LIT1" localSheetId="8">#REF!</definedName>
    <definedName name="______LIT1" localSheetId="10">#REF!</definedName>
    <definedName name="______LIT1" localSheetId="20">#REF!</definedName>
    <definedName name="______LIT1">#REF!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1">#REF!</definedName>
    <definedName name="______MEX1" localSheetId="0">#REF!</definedName>
    <definedName name="______MEX1" localSheetId="9">#REF!</definedName>
    <definedName name="______MEX1" localSheetId="11">#REF!</definedName>
    <definedName name="______MEX1" localSheetId="12">#REF!</definedName>
    <definedName name="______MEX1" localSheetId="13">#REF!</definedName>
    <definedName name="______MEX1" localSheetId="16">#REF!</definedName>
    <definedName name="______MEX1" localSheetId="18">#REF!</definedName>
    <definedName name="______MEX1" localSheetId="21">#REF!</definedName>
    <definedName name="______MEX1" localSheetId="23">#REF!</definedName>
    <definedName name="______MEX1" localSheetId="2">#REF!</definedName>
    <definedName name="______MEX1" localSheetId="27">#REF!</definedName>
    <definedName name="______MEX1" localSheetId="28">#REF!</definedName>
    <definedName name="______MEX1" localSheetId="29">#REF!</definedName>
    <definedName name="______MEX1" localSheetId="3">#REF!</definedName>
    <definedName name="______MEX1" localSheetId="5">#REF!</definedName>
    <definedName name="______MEX1" localSheetId="6">#REF!</definedName>
    <definedName name="______MEX1" localSheetId="7">#REF!</definedName>
    <definedName name="______MEX1" localSheetId="8">#REF!</definedName>
    <definedName name="______MEX1" localSheetId="10">#REF!</definedName>
    <definedName name="______MEX1" localSheetId="20">#REF!</definedName>
    <definedName name="______MEX1">#REF!</definedName>
    <definedName name="______PTA1" localSheetId="1">#REF!</definedName>
    <definedName name="______PTA1" localSheetId="0">#REF!</definedName>
    <definedName name="______PTA1" localSheetId="9">#REF!</definedName>
    <definedName name="______PTA1" localSheetId="11">#REF!</definedName>
    <definedName name="______PTA1" localSheetId="12">#REF!</definedName>
    <definedName name="______PTA1" localSheetId="13">#REF!</definedName>
    <definedName name="______PTA1" localSheetId="16">#REF!</definedName>
    <definedName name="______PTA1" localSheetId="18">#REF!</definedName>
    <definedName name="______PTA1" localSheetId="21">#REF!</definedName>
    <definedName name="______PTA1" localSheetId="23">#REF!</definedName>
    <definedName name="______PTA1" localSheetId="2">#REF!</definedName>
    <definedName name="______PTA1" localSheetId="27">#REF!</definedName>
    <definedName name="______PTA1" localSheetId="28">#REF!</definedName>
    <definedName name="______PTA1" localSheetId="29">#REF!</definedName>
    <definedName name="______PTA1" localSheetId="3">#REF!</definedName>
    <definedName name="______PTA1" localSheetId="5">#REF!</definedName>
    <definedName name="______PTA1" localSheetId="6">#REF!</definedName>
    <definedName name="______PTA1" localSheetId="8">#REF!</definedName>
    <definedName name="______PTA1" localSheetId="10">#REF!</definedName>
    <definedName name="______PTA1" localSheetId="20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1">#REF!</definedName>
    <definedName name="______SAR1" localSheetId="0">#REF!</definedName>
    <definedName name="______SAR1" localSheetId="9">#REF!</definedName>
    <definedName name="______SAR1" localSheetId="11">#REF!</definedName>
    <definedName name="______SAR1" localSheetId="12">#REF!</definedName>
    <definedName name="______SAR1" localSheetId="13">#REF!</definedName>
    <definedName name="______SAR1" localSheetId="16">#REF!</definedName>
    <definedName name="______SAR1" localSheetId="18">#REF!</definedName>
    <definedName name="______SAR1" localSheetId="21">#REF!</definedName>
    <definedName name="______SAR1" localSheetId="23">#REF!</definedName>
    <definedName name="______SAR1" localSheetId="2">#REF!</definedName>
    <definedName name="______SAR1" localSheetId="27">#REF!</definedName>
    <definedName name="______SAR1" localSheetId="28">#REF!</definedName>
    <definedName name="______SAR1" localSheetId="29">#REF!</definedName>
    <definedName name="______SAR1" localSheetId="3">#REF!</definedName>
    <definedName name="______SAR1" localSheetId="5">#REF!</definedName>
    <definedName name="______SAR1" localSheetId="6">#REF!</definedName>
    <definedName name="______SAR1" localSheetId="7">#REF!</definedName>
    <definedName name="______SAR1" localSheetId="8">#REF!</definedName>
    <definedName name="______SAR1" localSheetId="10">#REF!</definedName>
    <definedName name="______SAR1" localSheetId="20">#REF!</definedName>
    <definedName name="______SAR1">#REF!</definedName>
    <definedName name="______SRT11" localSheetId="1" hidden="1">{"Minpmon",#N/A,FALSE,"Monthinput"}</definedName>
    <definedName name="______SRT11" localSheetId="0" hidden="1">{"Minpmon",#N/A,FALSE,"Monthinput"}</definedName>
    <definedName name="______SRT11" localSheetId="9" hidden="1">{"Minpmon",#N/A,FALSE,"Monthinput"}</definedName>
    <definedName name="______SRT11" localSheetId="11" hidden="1">{"Minpmon",#N/A,FALSE,"Monthinput"}</definedName>
    <definedName name="______SRT11" localSheetId="12" hidden="1">{"Minpmon",#N/A,FALSE,"Monthinput"}</definedName>
    <definedName name="______SRT11" localSheetId="13" hidden="1">{"Minpmon",#N/A,FALSE,"Monthinput"}</definedName>
    <definedName name="______SRT11" localSheetId="16" hidden="1">{"Minpmon",#N/A,FALSE,"Monthinput"}</definedName>
    <definedName name="______SRT11" localSheetId="18" hidden="1">{"Minpmon",#N/A,FALSE,"Monthinput"}</definedName>
    <definedName name="______SRT11" localSheetId="21" hidden="1">{"Minpmon",#N/A,FALSE,"Monthinput"}</definedName>
    <definedName name="______SRT11" localSheetId="23" hidden="1">{"Minpmon",#N/A,FALSE,"Monthinput"}</definedName>
    <definedName name="______SRT11" localSheetId="2" hidden="1">{"Minpmon",#N/A,FALSE,"Monthinput"}</definedName>
    <definedName name="______SRT11" localSheetId="3" hidden="1">{"Minpmon",#N/A,FALSE,"Monthinput"}</definedName>
    <definedName name="______SRT11" localSheetId="5" hidden="1">{"Minpmon",#N/A,FALSE,"Monthinput"}</definedName>
    <definedName name="______SRT11" localSheetId="6" hidden="1">{"Minpmon",#N/A,FALSE,"Monthinput"}</definedName>
    <definedName name="______SRT11" localSheetId="7" hidden="1">{"Minpmon",#N/A,FALSE,"Monthinput"}</definedName>
    <definedName name="______SRT11" localSheetId="8" hidden="1">{"Minpmon",#N/A,FALSE,"Monthinput"}</definedName>
    <definedName name="______SRT11" localSheetId="10" hidden="1">{"Minpmon",#N/A,FALSE,"Monthinput"}</definedName>
    <definedName name="______SRT11" localSheetId="20" hidden="1">{"Minpmon",#N/A,FALSE,"Monthinput"}</definedName>
    <definedName name="______SRT11" hidden="1">{"Minpmon",#N/A,FALSE,"Monthinput"}</definedName>
    <definedName name="_____AUS1" localSheetId="1">#REF!</definedName>
    <definedName name="_____AUS1" localSheetId="0">#REF!</definedName>
    <definedName name="_____AUS1" localSheetId="9">#REF!</definedName>
    <definedName name="_____AUS1" localSheetId="11">#REF!</definedName>
    <definedName name="_____AUS1" localSheetId="12">#REF!</definedName>
    <definedName name="_____AUS1" localSheetId="13">#REF!</definedName>
    <definedName name="_____AUS1" localSheetId="16">#REF!</definedName>
    <definedName name="_____AUS1" localSheetId="18">#REF!</definedName>
    <definedName name="_____AUS1" localSheetId="21">#REF!</definedName>
    <definedName name="_____AUS1" localSheetId="23">#REF!</definedName>
    <definedName name="_____AUS1" localSheetId="2">#REF!</definedName>
    <definedName name="_____AUS1" localSheetId="27">#REF!</definedName>
    <definedName name="_____AUS1" localSheetId="28">#REF!</definedName>
    <definedName name="_____AUS1" localSheetId="29">#REF!</definedName>
    <definedName name="_____AUS1" localSheetId="3">#REF!</definedName>
    <definedName name="_____AUS1" localSheetId="5">#REF!</definedName>
    <definedName name="_____AUS1" localSheetId="6">#REF!</definedName>
    <definedName name="_____AUS1" localSheetId="7">#REF!</definedName>
    <definedName name="_____AUS1" localSheetId="8">#REF!</definedName>
    <definedName name="_____AUS1" localSheetId="10">#REF!</definedName>
    <definedName name="_____AUS1" localSheetId="20">#REF!</definedName>
    <definedName name="_____AUS1">#REF!</definedName>
    <definedName name="_____DEG1" localSheetId="1">#REF!</definedName>
    <definedName name="_____DEG1" localSheetId="0">#REF!</definedName>
    <definedName name="_____DEG1" localSheetId="9">#REF!</definedName>
    <definedName name="_____DEG1" localSheetId="11">#REF!</definedName>
    <definedName name="_____DEG1" localSheetId="12">#REF!</definedName>
    <definedName name="_____DEG1" localSheetId="13">#REF!</definedName>
    <definedName name="_____DEG1" localSheetId="16">#REF!</definedName>
    <definedName name="_____DEG1" localSheetId="18">#REF!</definedName>
    <definedName name="_____DEG1" localSheetId="21">#REF!</definedName>
    <definedName name="_____DEG1" localSheetId="23">#REF!</definedName>
    <definedName name="_____DEG1" localSheetId="2">#REF!</definedName>
    <definedName name="_____DEG1" localSheetId="27">#REF!</definedName>
    <definedName name="_____DEG1" localSheetId="28">#REF!</definedName>
    <definedName name="_____DEG1" localSheetId="29">#REF!</definedName>
    <definedName name="_____DEG1" localSheetId="3">#REF!</definedName>
    <definedName name="_____DEG1" localSheetId="5">#REF!</definedName>
    <definedName name="_____DEG1" localSheetId="6">#REF!</definedName>
    <definedName name="_____DEG1" localSheetId="8">#REF!</definedName>
    <definedName name="_____DEG1" localSheetId="10">#REF!</definedName>
    <definedName name="_____DEG1" localSheetId="20">#REF!</definedName>
    <definedName name="_____DEG1">#REF!</definedName>
    <definedName name="_____DKR1" localSheetId="1">#REF!</definedName>
    <definedName name="_____DKR1" localSheetId="0">#REF!</definedName>
    <definedName name="_____DKR1" localSheetId="9">#REF!</definedName>
    <definedName name="_____DKR1" localSheetId="11">#REF!</definedName>
    <definedName name="_____DKR1" localSheetId="12">#REF!</definedName>
    <definedName name="_____DKR1" localSheetId="13">#REF!</definedName>
    <definedName name="_____DKR1" localSheetId="16">#REF!</definedName>
    <definedName name="_____DKR1" localSheetId="18">#REF!</definedName>
    <definedName name="_____DKR1" localSheetId="21">#REF!</definedName>
    <definedName name="_____DKR1" localSheetId="23">#REF!</definedName>
    <definedName name="_____DKR1" localSheetId="2">#REF!</definedName>
    <definedName name="_____DKR1" localSheetId="27">#REF!</definedName>
    <definedName name="_____DKR1" localSheetId="28">#REF!</definedName>
    <definedName name="_____DKR1" localSheetId="29">#REF!</definedName>
    <definedName name="_____DKR1" localSheetId="3">#REF!</definedName>
    <definedName name="_____DKR1" localSheetId="5">#REF!</definedName>
    <definedName name="_____DKR1" localSheetId="6">#REF!</definedName>
    <definedName name="_____DKR1" localSheetId="8">#REF!</definedName>
    <definedName name="_____DKR1" localSheetId="10">#REF!</definedName>
    <definedName name="_____DKR1" localSheetId="20">#REF!</definedName>
    <definedName name="_____DKR1">#REF!</definedName>
    <definedName name="_____ECU1" localSheetId="1">#REF!</definedName>
    <definedName name="_____ECU1" localSheetId="0">#REF!</definedName>
    <definedName name="_____ECU1" localSheetId="9">#REF!</definedName>
    <definedName name="_____ECU1" localSheetId="11">#REF!</definedName>
    <definedName name="_____ECU1" localSheetId="12">#REF!</definedName>
    <definedName name="_____ECU1" localSheetId="13">#REF!</definedName>
    <definedName name="_____ECU1" localSheetId="16">#REF!</definedName>
    <definedName name="_____ECU1" localSheetId="18">#REF!</definedName>
    <definedName name="_____ECU1" localSheetId="21">#REF!</definedName>
    <definedName name="_____ECU1" localSheetId="23">#REF!</definedName>
    <definedName name="_____ECU1" localSheetId="2">#REF!</definedName>
    <definedName name="_____ECU1" localSheetId="27">#REF!</definedName>
    <definedName name="_____ECU1" localSheetId="28">#REF!</definedName>
    <definedName name="_____ECU1" localSheetId="29">#REF!</definedName>
    <definedName name="_____ECU1" localSheetId="3">#REF!</definedName>
    <definedName name="_____ECU1" localSheetId="5">#REF!</definedName>
    <definedName name="_____ECU1" localSheetId="6">#REF!</definedName>
    <definedName name="_____ECU1" localSheetId="8">#REF!</definedName>
    <definedName name="_____ECU1" localSheetId="10">#REF!</definedName>
    <definedName name="_____ECU1" localSheetId="20">#REF!</definedName>
    <definedName name="_____ECU1">#REF!</definedName>
    <definedName name="_____ESC1" localSheetId="1">#REF!</definedName>
    <definedName name="_____ESC1" localSheetId="0">#REF!</definedName>
    <definedName name="_____ESC1" localSheetId="9">#REF!</definedName>
    <definedName name="_____ESC1" localSheetId="11">#REF!</definedName>
    <definedName name="_____ESC1" localSheetId="12">#REF!</definedName>
    <definedName name="_____ESC1" localSheetId="13">#REF!</definedName>
    <definedName name="_____ESC1" localSheetId="16">#REF!</definedName>
    <definedName name="_____ESC1" localSheetId="18">#REF!</definedName>
    <definedName name="_____ESC1" localSheetId="21">#REF!</definedName>
    <definedName name="_____ESC1" localSheetId="23">#REF!</definedName>
    <definedName name="_____ESC1" localSheetId="2">#REF!</definedName>
    <definedName name="_____ESC1" localSheetId="27">#REF!</definedName>
    <definedName name="_____ESC1" localSheetId="28">#REF!</definedName>
    <definedName name="_____ESC1" localSheetId="29">#REF!</definedName>
    <definedName name="_____ESC1" localSheetId="3">#REF!</definedName>
    <definedName name="_____ESC1" localSheetId="5">#REF!</definedName>
    <definedName name="_____ESC1" localSheetId="6">#REF!</definedName>
    <definedName name="_____ESC1" localSheetId="8">#REF!</definedName>
    <definedName name="_____ESC1" localSheetId="10">#REF!</definedName>
    <definedName name="_____ESC1" localSheetId="20">#REF!</definedName>
    <definedName name="_____ESC1">#REF!</definedName>
    <definedName name="_____FAL2" localSheetId="1">#REF!</definedName>
    <definedName name="_____FAL2" localSheetId="0">#REF!</definedName>
    <definedName name="_____FAL2" localSheetId="9">#REF!</definedName>
    <definedName name="_____FAL2" localSheetId="11">#REF!</definedName>
    <definedName name="_____FAL2" localSheetId="12">#REF!</definedName>
    <definedName name="_____FAL2" localSheetId="13">#REF!</definedName>
    <definedName name="_____FAL2" localSheetId="16">#REF!</definedName>
    <definedName name="_____FAL2" localSheetId="18">#REF!</definedName>
    <definedName name="_____FAL2" localSheetId="21">#REF!</definedName>
    <definedName name="_____FAL2" localSheetId="23">#REF!</definedName>
    <definedName name="_____FAL2" localSheetId="2">#REF!</definedName>
    <definedName name="_____FAL2" localSheetId="27">#REF!</definedName>
    <definedName name="_____FAL2" localSheetId="28">#REF!</definedName>
    <definedName name="_____FAL2" localSheetId="29">#REF!</definedName>
    <definedName name="_____FAL2" localSheetId="3">#REF!</definedName>
    <definedName name="_____FAL2" localSheetId="5">#REF!</definedName>
    <definedName name="_____FAL2" localSheetId="6">#REF!</definedName>
    <definedName name="_____FAL2" localSheetId="8">#REF!</definedName>
    <definedName name="_____FAL2" localSheetId="10">#REF!</definedName>
    <definedName name="_____FAL2" localSheetId="20">#REF!</definedName>
    <definedName name="_____FAL2">#REF!</definedName>
    <definedName name="_____FAL3" localSheetId="1">#REF!</definedName>
    <definedName name="_____FAL3" localSheetId="0">#REF!</definedName>
    <definedName name="_____FAL3" localSheetId="9">#REF!</definedName>
    <definedName name="_____FAL3" localSheetId="11">#REF!</definedName>
    <definedName name="_____FAL3" localSheetId="12">#REF!</definedName>
    <definedName name="_____FAL3" localSheetId="13">#REF!</definedName>
    <definedName name="_____FAL3" localSheetId="16">#REF!</definedName>
    <definedName name="_____FAL3" localSheetId="18">#REF!</definedName>
    <definedName name="_____FAL3" localSheetId="21">#REF!</definedName>
    <definedName name="_____FAL3" localSheetId="23">#REF!</definedName>
    <definedName name="_____FAL3" localSheetId="2">#REF!</definedName>
    <definedName name="_____FAL3" localSheetId="27">#REF!</definedName>
    <definedName name="_____FAL3" localSheetId="28">#REF!</definedName>
    <definedName name="_____FAL3" localSheetId="29">#REF!</definedName>
    <definedName name="_____FAL3" localSheetId="3">#REF!</definedName>
    <definedName name="_____FAL3" localSheetId="5">#REF!</definedName>
    <definedName name="_____FAL3" localSheetId="6">#REF!</definedName>
    <definedName name="_____FAL3" localSheetId="8">#REF!</definedName>
    <definedName name="_____FAL3" localSheetId="10">#REF!</definedName>
    <definedName name="_____FAL3" localSheetId="20">#REF!</definedName>
    <definedName name="_____FAL3">#REF!</definedName>
    <definedName name="_____FAL4" localSheetId="1">#REF!</definedName>
    <definedName name="_____FAL4" localSheetId="0">#REF!</definedName>
    <definedName name="_____FAL4" localSheetId="9">#REF!</definedName>
    <definedName name="_____FAL4" localSheetId="11">#REF!</definedName>
    <definedName name="_____FAL4" localSheetId="12">#REF!</definedName>
    <definedName name="_____FAL4" localSheetId="13">#REF!</definedName>
    <definedName name="_____FAL4" localSheetId="16">#REF!</definedName>
    <definedName name="_____FAL4" localSheetId="18">#REF!</definedName>
    <definedName name="_____FAL4" localSheetId="21">#REF!</definedName>
    <definedName name="_____FAL4" localSheetId="23">#REF!</definedName>
    <definedName name="_____FAL4" localSheetId="2">#REF!</definedName>
    <definedName name="_____FAL4" localSheetId="27">#REF!</definedName>
    <definedName name="_____FAL4" localSheetId="28">#REF!</definedName>
    <definedName name="_____FAL4" localSheetId="29">#REF!</definedName>
    <definedName name="_____FAL4" localSheetId="3">#REF!</definedName>
    <definedName name="_____FAL4" localSheetId="5">#REF!</definedName>
    <definedName name="_____FAL4" localSheetId="6">#REF!</definedName>
    <definedName name="_____FAL4" localSheetId="8">#REF!</definedName>
    <definedName name="_____FAL4" localSheetId="10">#REF!</definedName>
    <definedName name="_____FAL4" localSheetId="20">#REF!</definedName>
    <definedName name="_____FAL4">#REF!</definedName>
    <definedName name="_____FAL5" localSheetId="1">#REF!</definedName>
    <definedName name="_____FAL5" localSheetId="0">#REF!</definedName>
    <definedName name="_____FAL5" localSheetId="9">#REF!</definedName>
    <definedName name="_____FAL5" localSheetId="11">#REF!</definedName>
    <definedName name="_____FAL5" localSheetId="12">#REF!</definedName>
    <definedName name="_____FAL5" localSheetId="13">#REF!</definedName>
    <definedName name="_____FAL5" localSheetId="16">#REF!</definedName>
    <definedName name="_____FAL5" localSheetId="18">#REF!</definedName>
    <definedName name="_____FAL5" localSheetId="21">#REF!</definedName>
    <definedName name="_____FAL5" localSheetId="23">#REF!</definedName>
    <definedName name="_____FAL5" localSheetId="2">#REF!</definedName>
    <definedName name="_____FAL5" localSheetId="27">#REF!</definedName>
    <definedName name="_____FAL5" localSheetId="28">#REF!</definedName>
    <definedName name="_____FAL5" localSheetId="29">#REF!</definedName>
    <definedName name="_____FAL5" localSheetId="3">#REF!</definedName>
    <definedName name="_____FAL5" localSheetId="5">#REF!</definedName>
    <definedName name="_____FAL5" localSheetId="6">#REF!</definedName>
    <definedName name="_____FAL5" localSheetId="8">#REF!</definedName>
    <definedName name="_____FAL5" localSheetId="10">#REF!</definedName>
    <definedName name="_____FAL5" localSheetId="20">#REF!</definedName>
    <definedName name="_____FAL5">#REF!</definedName>
    <definedName name="_____FAL6" localSheetId="1">#REF!</definedName>
    <definedName name="_____FAL6" localSheetId="0">#REF!</definedName>
    <definedName name="_____FAL6" localSheetId="9">#REF!</definedName>
    <definedName name="_____FAL6" localSheetId="11">#REF!</definedName>
    <definedName name="_____FAL6" localSheetId="12">#REF!</definedName>
    <definedName name="_____FAL6" localSheetId="13">#REF!</definedName>
    <definedName name="_____FAL6" localSheetId="16">#REF!</definedName>
    <definedName name="_____FAL6" localSheetId="18">#REF!</definedName>
    <definedName name="_____FAL6" localSheetId="21">#REF!</definedName>
    <definedName name="_____FAL6" localSheetId="23">#REF!</definedName>
    <definedName name="_____FAL6" localSheetId="2">#REF!</definedName>
    <definedName name="_____FAL6" localSheetId="27">#REF!</definedName>
    <definedName name="_____FAL6" localSheetId="28">#REF!</definedName>
    <definedName name="_____FAL6" localSheetId="29">#REF!</definedName>
    <definedName name="_____FAL6" localSheetId="3">#REF!</definedName>
    <definedName name="_____FAL6" localSheetId="5">#REF!</definedName>
    <definedName name="_____FAL6" localSheetId="6">#REF!</definedName>
    <definedName name="_____FAL6" localSheetId="8">#REF!</definedName>
    <definedName name="_____FAL6" localSheetId="10">#REF!</definedName>
    <definedName name="_____FAL6" localSheetId="20">#REF!</definedName>
    <definedName name="_____FAL6">#REF!</definedName>
    <definedName name="_____FAL7" localSheetId="1">#REF!</definedName>
    <definedName name="_____FAL7" localSheetId="0">#REF!</definedName>
    <definedName name="_____FAL7" localSheetId="9">#REF!</definedName>
    <definedName name="_____FAL7" localSheetId="11">#REF!</definedName>
    <definedName name="_____FAL7" localSheetId="12">#REF!</definedName>
    <definedName name="_____FAL7" localSheetId="13">#REF!</definedName>
    <definedName name="_____FAL7" localSheetId="16">#REF!</definedName>
    <definedName name="_____FAL7" localSheetId="18">#REF!</definedName>
    <definedName name="_____FAL7" localSheetId="21">#REF!</definedName>
    <definedName name="_____FAL7" localSheetId="23">#REF!</definedName>
    <definedName name="_____FAL7" localSheetId="2">#REF!</definedName>
    <definedName name="_____FAL7" localSheetId="27">#REF!</definedName>
    <definedName name="_____FAL7" localSheetId="28">#REF!</definedName>
    <definedName name="_____FAL7" localSheetId="29">#REF!</definedName>
    <definedName name="_____FAL7" localSheetId="3">#REF!</definedName>
    <definedName name="_____FAL7" localSheetId="5">#REF!</definedName>
    <definedName name="_____FAL7" localSheetId="6">#REF!</definedName>
    <definedName name="_____FAL7" localSheetId="8">#REF!</definedName>
    <definedName name="_____FAL7" localSheetId="10">#REF!</definedName>
    <definedName name="_____FAL7" localSheetId="20">#REF!</definedName>
    <definedName name="_____FAL7">#REF!</definedName>
    <definedName name="_____FMK1" localSheetId="1">#REF!</definedName>
    <definedName name="_____FMK1" localSheetId="0">#REF!</definedName>
    <definedName name="_____FMK1" localSheetId="9">#REF!</definedName>
    <definedName name="_____FMK1" localSheetId="11">#REF!</definedName>
    <definedName name="_____FMK1" localSheetId="12">#REF!</definedName>
    <definedName name="_____FMK1" localSheetId="13">#REF!</definedName>
    <definedName name="_____FMK1" localSheetId="16">#REF!</definedName>
    <definedName name="_____FMK1" localSheetId="18">#REF!</definedName>
    <definedName name="_____FMK1" localSheetId="21">#REF!</definedName>
    <definedName name="_____FMK1" localSheetId="23">#REF!</definedName>
    <definedName name="_____FMK1" localSheetId="2">#REF!</definedName>
    <definedName name="_____FMK1" localSheetId="27">#REF!</definedName>
    <definedName name="_____FMK1" localSheetId="28">#REF!</definedName>
    <definedName name="_____FMK1" localSheetId="29">#REF!</definedName>
    <definedName name="_____FMK1" localSheetId="3">#REF!</definedName>
    <definedName name="_____FMK1" localSheetId="5">#REF!</definedName>
    <definedName name="_____FMK1" localSheetId="6">#REF!</definedName>
    <definedName name="_____FMK1" localSheetId="8">#REF!</definedName>
    <definedName name="_____FMK1" localSheetId="10">#REF!</definedName>
    <definedName name="_____FMK1" localSheetId="20">#REF!</definedName>
    <definedName name="_____FMK1">#REF!</definedName>
    <definedName name="_____IKR1" localSheetId="1">#REF!</definedName>
    <definedName name="_____IKR1" localSheetId="0">#REF!</definedName>
    <definedName name="_____IKR1" localSheetId="9">#REF!</definedName>
    <definedName name="_____IKR1" localSheetId="11">#REF!</definedName>
    <definedName name="_____IKR1" localSheetId="12">#REF!</definedName>
    <definedName name="_____IKR1" localSheetId="13">#REF!</definedName>
    <definedName name="_____IKR1" localSheetId="16">#REF!</definedName>
    <definedName name="_____IKR1" localSheetId="18">#REF!</definedName>
    <definedName name="_____IKR1" localSheetId="21">#REF!</definedName>
    <definedName name="_____IKR1" localSheetId="23">#REF!</definedName>
    <definedName name="_____IKR1" localSheetId="2">#REF!</definedName>
    <definedName name="_____IKR1" localSheetId="27">#REF!</definedName>
    <definedName name="_____IKR1" localSheetId="28">#REF!</definedName>
    <definedName name="_____IKR1" localSheetId="29">#REF!</definedName>
    <definedName name="_____IKR1" localSheetId="3">#REF!</definedName>
    <definedName name="_____IKR1" localSheetId="5">#REF!</definedName>
    <definedName name="_____IKR1" localSheetId="6">#REF!</definedName>
    <definedName name="_____IKR1" localSheetId="8">#REF!</definedName>
    <definedName name="_____IKR1" localSheetId="10">#REF!</definedName>
    <definedName name="_____IKR1" localSheetId="20">#REF!</definedName>
    <definedName name="_____IKR1">#REF!</definedName>
    <definedName name="_____IRP1" localSheetId="1">#REF!</definedName>
    <definedName name="_____IRP1" localSheetId="0">#REF!</definedName>
    <definedName name="_____IRP1" localSheetId="9">#REF!</definedName>
    <definedName name="_____IRP1" localSheetId="11">#REF!</definedName>
    <definedName name="_____IRP1" localSheetId="12">#REF!</definedName>
    <definedName name="_____IRP1" localSheetId="13">#REF!</definedName>
    <definedName name="_____IRP1" localSheetId="16">#REF!</definedName>
    <definedName name="_____IRP1" localSheetId="18">#REF!</definedName>
    <definedName name="_____IRP1" localSheetId="21">#REF!</definedName>
    <definedName name="_____IRP1" localSheetId="23">#REF!</definedName>
    <definedName name="_____IRP1" localSheetId="2">#REF!</definedName>
    <definedName name="_____IRP1" localSheetId="27">#REF!</definedName>
    <definedName name="_____IRP1" localSheetId="28">#REF!</definedName>
    <definedName name="_____IRP1" localSheetId="29">#REF!</definedName>
    <definedName name="_____IRP1" localSheetId="3">#REF!</definedName>
    <definedName name="_____IRP1" localSheetId="5">#REF!</definedName>
    <definedName name="_____IRP1" localSheetId="6">#REF!</definedName>
    <definedName name="_____IRP1" localSheetId="8">#REF!</definedName>
    <definedName name="_____IRP1" localSheetId="10">#REF!</definedName>
    <definedName name="_____IRP1" localSheetId="20">#REF!</definedName>
    <definedName name="_____IRP1">#REF!</definedName>
    <definedName name="_____LIT1" localSheetId="1">#REF!</definedName>
    <definedName name="_____LIT1" localSheetId="0">#REF!</definedName>
    <definedName name="_____LIT1" localSheetId="9">#REF!</definedName>
    <definedName name="_____LIT1" localSheetId="11">#REF!</definedName>
    <definedName name="_____LIT1" localSheetId="12">#REF!</definedName>
    <definedName name="_____LIT1" localSheetId="13">#REF!</definedName>
    <definedName name="_____LIT1" localSheetId="16">#REF!</definedName>
    <definedName name="_____LIT1" localSheetId="18">#REF!</definedName>
    <definedName name="_____LIT1" localSheetId="21">#REF!</definedName>
    <definedName name="_____LIT1" localSheetId="23">#REF!</definedName>
    <definedName name="_____LIT1" localSheetId="2">#REF!</definedName>
    <definedName name="_____LIT1" localSheetId="27">#REF!</definedName>
    <definedName name="_____LIT1" localSheetId="28">#REF!</definedName>
    <definedName name="_____LIT1" localSheetId="29">#REF!</definedName>
    <definedName name="_____LIT1" localSheetId="3">#REF!</definedName>
    <definedName name="_____LIT1" localSheetId="5">#REF!</definedName>
    <definedName name="_____LIT1" localSheetId="6">#REF!</definedName>
    <definedName name="_____LIT1" localSheetId="8">#REF!</definedName>
    <definedName name="_____LIT1" localSheetId="10">#REF!</definedName>
    <definedName name="_____LIT1" localSheetId="20">#REF!</definedName>
    <definedName name="_____LIT1">#REF!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1">#REF!</definedName>
    <definedName name="_____MEX1" localSheetId="0">#REF!</definedName>
    <definedName name="_____MEX1" localSheetId="9">#REF!</definedName>
    <definedName name="_____MEX1" localSheetId="11">#REF!</definedName>
    <definedName name="_____MEX1" localSheetId="12">#REF!</definedName>
    <definedName name="_____MEX1" localSheetId="13">#REF!</definedName>
    <definedName name="_____MEX1" localSheetId="16">#REF!</definedName>
    <definedName name="_____MEX1" localSheetId="18">#REF!</definedName>
    <definedName name="_____MEX1" localSheetId="21">#REF!</definedName>
    <definedName name="_____MEX1" localSheetId="23">#REF!</definedName>
    <definedName name="_____MEX1" localSheetId="2">#REF!</definedName>
    <definedName name="_____MEX1" localSheetId="27">#REF!</definedName>
    <definedName name="_____MEX1" localSheetId="28">#REF!</definedName>
    <definedName name="_____MEX1" localSheetId="29">#REF!</definedName>
    <definedName name="_____MEX1" localSheetId="3">#REF!</definedName>
    <definedName name="_____MEX1" localSheetId="5">#REF!</definedName>
    <definedName name="_____MEX1" localSheetId="6">#REF!</definedName>
    <definedName name="_____MEX1" localSheetId="7">#REF!</definedName>
    <definedName name="_____MEX1" localSheetId="8">#REF!</definedName>
    <definedName name="_____MEX1" localSheetId="10">#REF!</definedName>
    <definedName name="_____MEX1" localSheetId="20">#REF!</definedName>
    <definedName name="_____MEX1">#REF!</definedName>
    <definedName name="_____PTA1" localSheetId="1">#REF!</definedName>
    <definedName name="_____PTA1" localSheetId="0">#REF!</definedName>
    <definedName name="_____PTA1" localSheetId="9">#REF!</definedName>
    <definedName name="_____PTA1" localSheetId="11">#REF!</definedName>
    <definedName name="_____PTA1" localSheetId="12">#REF!</definedName>
    <definedName name="_____PTA1" localSheetId="13">#REF!</definedName>
    <definedName name="_____PTA1" localSheetId="16">#REF!</definedName>
    <definedName name="_____PTA1" localSheetId="18">#REF!</definedName>
    <definedName name="_____PTA1" localSheetId="21">#REF!</definedName>
    <definedName name="_____PTA1" localSheetId="23">#REF!</definedName>
    <definedName name="_____PTA1" localSheetId="2">#REF!</definedName>
    <definedName name="_____PTA1" localSheetId="27">#REF!</definedName>
    <definedName name="_____PTA1" localSheetId="28">#REF!</definedName>
    <definedName name="_____PTA1" localSheetId="29">#REF!</definedName>
    <definedName name="_____PTA1" localSheetId="3">#REF!</definedName>
    <definedName name="_____PTA1" localSheetId="5">#REF!</definedName>
    <definedName name="_____PTA1" localSheetId="6">#REF!</definedName>
    <definedName name="_____PTA1" localSheetId="8">#REF!</definedName>
    <definedName name="_____PTA1" localSheetId="10">#REF!</definedName>
    <definedName name="_____PTA1" localSheetId="20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1">#REF!</definedName>
    <definedName name="_____SAR1" localSheetId="0">#REF!</definedName>
    <definedName name="_____SAR1" localSheetId="9">#REF!</definedName>
    <definedName name="_____SAR1" localSheetId="11">#REF!</definedName>
    <definedName name="_____SAR1" localSheetId="12">#REF!</definedName>
    <definedName name="_____SAR1" localSheetId="13">#REF!</definedName>
    <definedName name="_____SAR1" localSheetId="16">#REF!</definedName>
    <definedName name="_____SAR1" localSheetId="18">#REF!</definedName>
    <definedName name="_____SAR1" localSheetId="21">#REF!</definedName>
    <definedName name="_____SAR1" localSheetId="23">#REF!</definedName>
    <definedName name="_____SAR1" localSheetId="2">#REF!</definedName>
    <definedName name="_____SAR1" localSheetId="27">#REF!</definedName>
    <definedName name="_____SAR1" localSheetId="28">#REF!</definedName>
    <definedName name="_____SAR1" localSheetId="29">#REF!</definedName>
    <definedName name="_____SAR1" localSheetId="3">#REF!</definedName>
    <definedName name="_____SAR1" localSheetId="5">#REF!</definedName>
    <definedName name="_____SAR1" localSheetId="6">#REF!</definedName>
    <definedName name="_____SAR1" localSheetId="7">#REF!</definedName>
    <definedName name="_____SAR1" localSheetId="8">#REF!</definedName>
    <definedName name="_____SAR1" localSheetId="10">#REF!</definedName>
    <definedName name="_____SAR1" localSheetId="20">#REF!</definedName>
    <definedName name="_____SAR1">#REF!</definedName>
    <definedName name="_____SRT11" localSheetId="1" hidden="1">{"Minpmon",#N/A,FALSE,"Monthinput"}</definedName>
    <definedName name="_____SRT11" localSheetId="0" hidden="1">{"Minpmon",#N/A,FALSE,"Monthinput"}</definedName>
    <definedName name="_____SRT11" localSheetId="9" hidden="1">{"Minpmon",#N/A,FALSE,"Monthinput"}</definedName>
    <definedName name="_____SRT11" localSheetId="11" hidden="1">{"Minpmon",#N/A,FALSE,"Monthinput"}</definedName>
    <definedName name="_____SRT11" localSheetId="12" hidden="1">{"Minpmon",#N/A,FALSE,"Monthinput"}</definedName>
    <definedName name="_____SRT11" localSheetId="13" hidden="1">{"Minpmon",#N/A,FALSE,"Monthinput"}</definedName>
    <definedName name="_____SRT11" localSheetId="16" hidden="1">{"Minpmon",#N/A,FALSE,"Monthinput"}</definedName>
    <definedName name="_____SRT11" localSheetId="18" hidden="1">{"Minpmon",#N/A,FALSE,"Monthinput"}</definedName>
    <definedName name="_____SRT11" localSheetId="21" hidden="1">{"Minpmon",#N/A,FALSE,"Monthinput"}</definedName>
    <definedName name="_____SRT11" localSheetId="23" hidden="1">{"Minpmon",#N/A,FALSE,"Monthinput"}</definedName>
    <definedName name="_____SRT11" localSheetId="2" hidden="1">{"Minpmon",#N/A,FALSE,"Monthinput"}</definedName>
    <definedName name="_____SRT11" localSheetId="3" hidden="1">{"Minpmon",#N/A,FALSE,"Monthinput"}</definedName>
    <definedName name="_____SRT11" localSheetId="5" hidden="1">{"Minpmon",#N/A,FALSE,"Monthinput"}</definedName>
    <definedName name="_____SRT11" localSheetId="6" hidden="1">{"Minpmon",#N/A,FALSE,"Monthinput"}</definedName>
    <definedName name="_____SRT11" localSheetId="7" hidden="1">{"Minpmon",#N/A,FALSE,"Monthinput"}</definedName>
    <definedName name="_____SRT11" localSheetId="8" hidden="1">{"Minpmon",#N/A,FALSE,"Monthinput"}</definedName>
    <definedName name="_____SRT11" localSheetId="10" hidden="1">{"Minpmon",#N/A,FALSE,"Monthinput"}</definedName>
    <definedName name="_____SRT11" localSheetId="20" hidden="1">{"Minpmon",#N/A,FALSE,"Monthinput"}</definedName>
    <definedName name="_____SRT11" hidden="1">{"Minpmon",#N/A,FALSE,"Monthinput"}</definedName>
    <definedName name="_____TOT58" localSheetId="27">[1]GROWTH!#REF!</definedName>
    <definedName name="_____TOT58" localSheetId="28">[1]GROWTH!#REF!</definedName>
    <definedName name="_____TOT58" localSheetId="29">[1]GROWTH!#REF!</definedName>
    <definedName name="_____TOT58">[1]GROWTH!#REF!</definedName>
    <definedName name="____AUS1" localSheetId="1">#REF!</definedName>
    <definedName name="____AUS1" localSheetId="0">#REF!</definedName>
    <definedName name="____AUS1" localSheetId="9">#REF!</definedName>
    <definedName name="____AUS1" localSheetId="11">#REF!</definedName>
    <definedName name="____AUS1" localSheetId="12">#REF!</definedName>
    <definedName name="____AUS1" localSheetId="13">#REF!</definedName>
    <definedName name="____AUS1" localSheetId="16">#REF!</definedName>
    <definedName name="____AUS1" localSheetId="18">#REF!</definedName>
    <definedName name="____AUS1" localSheetId="21">#REF!</definedName>
    <definedName name="____AUS1" localSheetId="23">#REF!</definedName>
    <definedName name="____AUS1" localSheetId="2">#REF!</definedName>
    <definedName name="____AUS1" localSheetId="27">#REF!</definedName>
    <definedName name="____AUS1" localSheetId="28">#REF!</definedName>
    <definedName name="____AUS1" localSheetId="29">#REF!</definedName>
    <definedName name="____AUS1" localSheetId="3">#REF!</definedName>
    <definedName name="____AUS1" localSheetId="5">#REF!</definedName>
    <definedName name="____AUS1" localSheetId="6">#REF!</definedName>
    <definedName name="____AUS1" localSheetId="7">#REF!</definedName>
    <definedName name="____AUS1" localSheetId="8">#REF!</definedName>
    <definedName name="____AUS1" localSheetId="10">#REF!</definedName>
    <definedName name="____AUS1" localSheetId="20">#REF!</definedName>
    <definedName name="____AUS1">#REF!</definedName>
    <definedName name="____DEG1" localSheetId="1">#REF!</definedName>
    <definedName name="____DEG1" localSheetId="0">#REF!</definedName>
    <definedName name="____DEG1" localSheetId="9">#REF!</definedName>
    <definedName name="____DEG1" localSheetId="11">#REF!</definedName>
    <definedName name="____DEG1" localSheetId="12">#REF!</definedName>
    <definedName name="____DEG1" localSheetId="13">#REF!</definedName>
    <definedName name="____DEG1" localSheetId="16">#REF!</definedName>
    <definedName name="____DEG1" localSheetId="18">#REF!</definedName>
    <definedName name="____DEG1" localSheetId="21">#REF!</definedName>
    <definedName name="____DEG1" localSheetId="23">#REF!</definedName>
    <definedName name="____DEG1" localSheetId="2">#REF!</definedName>
    <definedName name="____DEG1" localSheetId="27">#REF!</definedName>
    <definedName name="____DEG1" localSheetId="28">#REF!</definedName>
    <definedName name="____DEG1" localSheetId="29">#REF!</definedName>
    <definedName name="____DEG1" localSheetId="3">#REF!</definedName>
    <definedName name="____DEG1" localSheetId="5">#REF!</definedName>
    <definedName name="____DEG1" localSheetId="6">#REF!</definedName>
    <definedName name="____DEG1" localSheetId="8">#REF!</definedName>
    <definedName name="____DEG1" localSheetId="10">#REF!</definedName>
    <definedName name="____DEG1" localSheetId="20">#REF!</definedName>
    <definedName name="____DEG1">#REF!</definedName>
    <definedName name="____DKR1" localSheetId="1">#REF!</definedName>
    <definedName name="____DKR1" localSheetId="0">#REF!</definedName>
    <definedName name="____DKR1" localSheetId="9">#REF!</definedName>
    <definedName name="____DKR1" localSheetId="11">#REF!</definedName>
    <definedName name="____DKR1" localSheetId="12">#REF!</definedName>
    <definedName name="____DKR1" localSheetId="13">#REF!</definedName>
    <definedName name="____DKR1" localSheetId="16">#REF!</definedName>
    <definedName name="____DKR1" localSheetId="18">#REF!</definedName>
    <definedName name="____DKR1" localSheetId="21">#REF!</definedName>
    <definedName name="____DKR1" localSheetId="23">#REF!</definedName>
    <definedName name="____DKR1" localSheetId="2">#REF!</definedName>
    <definedName name="____DKR1" localSheetId="27">#REF!</definedName>
    <definedName name="____DKR1" localSheetId="28">#REF!</definedName>
    <definedName name="____DKR1" localSheetId="29">#REF!</definedName>
    <definedName name="____DKR1" localSheetId="3">#REF!</definedName>
    <definedName name="____DKR1" localSheetId="5">#REF!</definedName>
    <definedName name="____DKR1" localSheetId="6">#REF!</definedName>
    <definedName name="____DKR1" localSheetId="8">#REF!</definedName>
    <definedName name="____DKR1" localSheetId="10">#REF!</definedName>
    <definedName name="____DKR1" localSheetId="20">#REF!</definedName>
    <definedName name="____DKR1">#REF!</definedName>
    <definedName name="____ECU1" localSheetId="1">#REF!</definedName>
    <definedName name="____ECU1" localSheetId="0">#REF!</definedName>
    <definedName name="____ECU1" localSheetId="9">#REF!</definedName>
    <definedName name="____ECU1" localSheetId="11">#REF!</definedName>
    <definedName name="____ECU1" localSheetId="12">#REF!</definedName>
    <definedName name="____ECU1" localSheetId="13">#REF!</definedName>
    <definedName name="____ECU1" localSheetId="16">#REF!</definedName>
    <definedName name="____ECU1" localSheetId="18">#REF!</definedName>
    <definedName name="____ECU1" localSheetId="21">#REF!</definedName>
    <definedName name="____ECU1" localSheetId="23">#REF!</definedName>
    <definedName name="____ECU1" localSheetId="2">#REF!</definedName>
    <definedName name="____ECU1" localSheetId="27">#REF!</definedName>
    <definedName name="____ECU1" localSheetId="28">#REF!</definedName>
    <definedName name="____ECU1" localSheetId="29">#REF!</definedName>
    <definedName name="____ECU1" localSheetId="3">#REF!</definedName>
    <definedName name="____ECU1" localSheetId="5">#REF!</definedName>
    <definedName name="____ECU1" localSheetId="6">#REF!</definedName>
    <definedName name="____ECU1" localSheetId="8">#REF!</definedName>
    <definedName name="____ECU1" localSheetId="10">#REF!</definedName>
    <definedName name="____ECU1" localSheetId="20">#REF!</definedName>
    <definedName name="____ECU1">#REF!</definedName>
    <definedName name="____ESC1" localSheetId="1">#REF!</definedName>
    <definedName name="____ESC1" localSheetId="0">#REF!</definedName>
    <definedName name="____ESC1" localSheetId="9">#REF!</definedName>
    <definedName name="____ESC1" localSheetId="11">#REF!</definedName>
    <definedName name="____ESC1" localSheetId="12">#REF!</definedName>
    <definedName name="____ESC1" localSheetId="13">#REF!</definedName>
    <definedName name="____ESC1" localSheetId="16">#REF!</definedName>
    <definedName name="____ESC1" localSheetId="18">#REF!</definedName>
    <definedName name="____ESC1" localSheetId="21">#REF!</definedName>
    <definedName name="____ESC1" localSheetId="23">#REF!</definedName>
    <definedName name="____ESC1" localSheetId="2">#REF!</definedName>
    <definedName name="____ESC1" localSheetId="27">#REF!</definedName>
    <definedName name="____ESC1" localSheetId="28">#REF!</definedName>
    <definedName name="____ESC1" localSheetId="29">#REF!</definedName>
    <definedName name="____ESC1" localSheetId="3">#REF!</definedName>
    <definedName name="____ESC1" localSheetId="5">#REF!</definedName>
    <definedName name="____ESC1" localSheetId="6">#REF!</definedName>
    <definedName name="____ESC1" localSheetId="8">#REF!</definedName>
    <definedName name="____ESC1" localSheetId="10">#REF!</definedName>
    <definedName name="____ESC1" localSheetId="20">#REF!</definedName>
    <definedName name="____ESC1">#REF!</definedName>
    <definedName name="____FAL2" localSheetId="1">#REF!</definedName>
    <definedName name="____FAL2" localSheetId="0">#REF!</definedName>
    <definedName name="____FAL2" localSheetId="9">#REF!</definedName>
    <definedName name="____FAL2" localSheetId="11">#REF!</definedName>
    <definedName name="____FAL2" localSheetId="12">#REF!</definedName>
    <definedName name="____FAL2" localSheetId="13">#REF!</definedName>
    <definedName name="____FAL2" localSheetId="16">#REF!</definedName>
    <definedName name="____FAL2" localSheetId="18">#REF!</definedName>
    <definedName name="____FAL2" localSheetId="21">#REF!</definedName>
    <definedName name="____FAL2" localSheetId="23">#REF!</definedName>
    <definedName name="____FAL2" localSheetId="2">#REF!</definedName>
    <definedName name="____FAL2" localSheetId="27">#REF!</definedName>
    <definedName name="____FAL2" localSheetId="28">#REF!</definedName>
    <definedName name="____FAL2" localSheetId="29">#REF!</definedName>
    <definedName name="____FAL2" localSheetId="3">#REF!</definedName>
    <definedName name="____FAL2" localSheetId="5">#REF!</definedName>
    <definedName name="____FAL2" localSheetId="6">#REF!</definedName>
    <definedName name="____FAL2" localSheetId="8">#REF!</definedName>
    <definedName name="____FAL2" localSheetId="10">#REF!</definedName>
    <definedName name="____FAL2" localSheetId="20">#REF!</definedName>
    <definedName name="____FAL2">#REF!</definedName>
    <definedName name="____FAL3" localSheetId="1">#REF!</definedName>
    <definedName name="____FAL3" localSheetId="0">#REF!</definedName>
    <definedName name="____FAL3" localSheetId="9">#REF!</definedName>
    <definedName name="____FAL3" localSheetId="11">#REF!</definedName>
    <definedName name="____FAL3" localSheetId="12">#REF!</definedName>
    <definedName name="____FAL3" localSheetId="13">#REF!</definedName>
    <definedName name="____FAL3" localSheetId="16">#REF!</definedName>
    <definedName name="____FAL3" localSheetId="18">#REF!</definedName>
    <definedName name="____FAL3" localSheetId="21">#REF!</definedName>
    <definedName name="____FAL3" localSheetId="23">#REF!</definedName>
    <definedName name="____FAL3" localSheetId="2">#REF!</definedName>
    <definedName name="____FAL3" localSheetId="27">#REF!</definedName>
    <definedName name="____FAL3" localSheetId="28">#REF!</definedName>
    <definedName name="____FAL3" localSheetId="29">#REF!</definedName>
    <definedName name="____FAL3" localSheetId="3">#REF!</definedName>
    <definedName name="____FAL3" localSheetId="5">#REF!</definedName>
    <definedName name="____FAL3" localSheetId="6">#REF!</definedName>
    <definedName name="____FAL3" localSheetId="8">#REF!</definedName>
    <definedName name="____FAL3" localSheetId="10">#REF!</definedName>
    <definedName name="____FAL3" localSheetId="20">#REF!</definedName>
    <definedName name="____FAL3">#REF!</definedName>
    <definedName name="____FAL4" localSheetId="1">#REF!</definedName>
    <definedName name="____FAL4" localSheetId="0">#REF!</definedName>
    <definedName name="____FAL4" localSheetId="9">#REF!</definedName>
    <definedName name="____FAL4" localSheetId="11">#REF!</definedName>
    <definedName name="____FAL4" localSheetId="12">#REF!</definedName>
    <definedName name="____FAL4" localSheetId="13">#REF!</definedName>
    <definedName name="____FAL4" localSheetId="16">#REF!</definedName>
    <definedName name="____FAL4" localSheetId="18">#REF!</definedName>
    <definedName name="____FAL4" localSheetId="21">#REF!</definedName>
    <definedName name="____FAL4" localSheetId="23">#REF!</definedName>
    <definedName name="____FAL4" localSheetId="2">#REF!</definedName>
    <definedName name="____FAL4" localSheetId="27">#REF!</definedName>
    <definedName name="____FAL4" localSheetId="28">#REF!</definedName>
    <definedName name="____FAL4" localSheetId="29">#REF!</definedName>
    <definedName name="____FAL4" localSheetId="3">#REF!</definedName>
    <definedName name="____FAL4" localSheetId="5">#REF!</definedName>
    <definedName name="____FAL4" localSheetId="6">#REF!</definedName>
    <definedName name="____FAL4" localSheetId="8">#REF!</definedName>
    <definedName name="____FAL4" localSheetId="10">#REF!</definedName>
    <definedName name="____FAL4" localSheetId="20">#REF!</definedName>
    <definedName name="____FAL4">#REF!</definedName>
    <definedName name="____FAL5" localSheetId="1">#REF!</definedName>
    <definedName name="____FAL5" localSheetId="0">#REF!</definedName>
    <definedName name="____FAL5" localSheetId="9">#REF!</definedName>
    <definedName name="____FAL5" localSheetId="11">#REF!</definedName>
    <definedName name="____FAL5" localSheetId="12">#REF!</definedName>
    <definedName name="____FAL5" localSheetId="13">#REF!</definedName>
    <definedName name="____FAL5" localSheetId="16">#REF!</definedName>
    <definedName name="____FAL5" localSheetId="18">#REF!</definedName>
    <definedName name="____FAL5" localSheetId="21">#REF!</definedName>
    <definedName name="____FAL5" localSheetId="23">#REF!</definedName>
    <definedName name="____FAL5" localSheetId="2">#REF!</definedName>
    <definedName name="____FAL5" localSheetId="27">#REF!</definedName>
    <definedName name="____FAL5" localSheetId="28">#REF!</definedName>
    <definedName name="____FAL5" localSheetId="29">#REF!</definedName>
    <definedName name="____FAL5" localSheetId="3">#REF!</definedName>
    <definedName name="____FAL5" localSheetId="5">#REF!</definedName>
    <definedName name="____FAL5" localSheetId="6">#REF!</definedName>
    <definedName name="____FAL5" localSheetId="8">#REF!</definedName>
    <definedName name="____FAL5" localSheetId="10">#REF!</definedName>
    <definedName name="____FAL5" localSheetId="20">#REF!</definedName>
    <definedName name="____FAL5">#REF!</definedName>
    <definedName name="____FAL6" localSheetId="1">#REF!</definedName>
    <definedName name="____FAL6" localSheetId="0">#REF!</definedName>
    <definedName name="____FAL6" localSheetId="9">#REF!</definedName>
    <definedName name="____FAL6" localSheetId="11">#REF!</definedName>
    <definedName name="____FAL6" localSheetId="12">#REF!</definedName>
    <definedName name="____FAL6" localSheetId="13">#REF!</definedName>
    <definedName name="____FAL6" localSheetId="16">#REF!</definedName>
    <definedName name="____FAL6" localSheetId="18">#REF!</definedName>
    <definedName name="____FAL6" localSheetId="21">#REF!</definedName>
    <definedName name="____FAL6" localSheetId="23">#REF!</definedName>
    <definedName name="____FAL6" localSheetId="2">#REF!</definedName>
    <definedName name="____FAL6" localSheetId="27">#REF!</definedName>
    <definedName name="____FAL6" localSheetId="28">#REF!</definedName>
    <definedName name="____FAL6" localSheetId="29">#REF!</definedName>
    <definedName name="____FAL6" localSheetId="3">#REF!</definedName>
    <definedName name="____FAL6" localSheetId="5">#REF!</definedName>
    <definedName name="____FAL6" localSheetId="6">#REF!</definedName>
    <definedName name="____FAL6" localSheetId="8">#REF!</definedName>
    <definedName name="____FAL6" localSheetId="10">#REF!</definedName>
    <definedName name="____FAL6" localSheetId="20">#REF!</definedName>
    <definedName name="____FAL6">#REF!</definedName>
    <definedName name="____FAL7" localSheetId="1">#REF!</definedName>
    <definedName name="____FAL7" localSheetId="0">#REF!</definedName>
    <definedName name="____FAL7" localSheetId="9">#REF!</definedName>
    <definedName name="____FAL7" localSheetId="11">#REF!</definedName>
    <definedName name="____FAL7" localSheetId="12">#REF!</definedName>
    <definedName name="____FAL7" localSheetId="13">#REF!</definedName>
    <definedName name="____FAL7" localSheetId="16">#REF!</definedName>
    <definedName name="____FAL7" localSheetId="18">#REF!</definedName>
    <definedName name="____FAL7" localSheetId="21">#REF!</definedName>
    <definedName name="____FAL7" localSheetId="23">#REF!</definedName>
    <definedName name="____FAL7" localSheetId="2">#REF!</definedName>
    <definedName name="____FAL7" localSheetId="27">#REF!</definedName>
    <definedName name="____FAL7" localSheetId="28">#REF!</definedName>
    <definedName name="____FAL7" localSheetId="29">#REF!</definedName>
    <definedName name="____FAL7" localSheetId="3">#REF!</definedName>
    <definedName name="____FAL7" localSheetId="5">#REF!</definedName>
    <definedName name="____FAL7" localSheetId="6">#REF!</definedName>
    <definedName name="____FAL7" localSheetId="8">#REF!</definedName>
    <definedName name="____FAL7" localSheetId="10">#REF!</definedName>
    <definedName name="____FAL7" localSheetId="20">#REF!</definedName>
    <definedName name="____FAL7">#REF!</definedName>
    <definedName name="____FMK1" localSheetId="1">#REF!</definedName>
    <definedName name="____FMK1" localSheetId="0">#REF!</definedName>
    <definedName name="____FMK1" localSheetId="9">#REF!</definedName>
    <definedName name="____FMK1" localSheetId="11">#REF!</definedName>
    <definedName name="____FMK1" localSheetId="12">#REF!</definedName>
    <definedName name="____FMK1" localSheetId="13">#REF!</definedName>
    <definedName name="____FMK1" localSheetId="16">#REF!</definedName>
    <definedName name="____FMK1" localSheetId="18">#REF!</definedName>
    <definedName name="____FMK1" localSheetId="21">#REF!</definedName>
    <definedName name="____FMK1" localSheetId="23">#REF!</definedName>
    <definedName name="____FMK1" localSheetId="2">#REF!</definedName>
    <definedName name="____FMK1" localSheetId="27">#REF!</definedName>
    <definedName name="____FMK1" localSheetId="28">#REF!</definedName>
    <definedName name="____FMK1" localSheetId="29">#REF!</definedName>
    <definedName name="____FMK1" localSheetId="3">#REF!</definedName>
    <definedName name="____FMK1" localSheetId="5">#REF!</definedName>
    <definedName name="____FMK1" localSheetId="6">#REF!</definedName>
    <definedName name="____FMK1" localSheetId="8">#REF!</definedName>
    <definedName name="____FMK1" localSheetId="10">#REF!</definedName>
    <definedName name="____FMK1" localSheetId="20">#REF!</definedName>
    <definedName name="____FMK1">#REF!</definedName>
    <definedName name="____IKR1" localSheetId="1">#REF!</definedName>
    <definedName name="____IKR1" localSheetId="0">#REF!</definedName>
    <definedName name="____IKR1" localSheetId="9">#REF!</definedName>
    <definedName name="____IKR1" localSheetId="11">#REF!</definedName>
    <definedName name="____IKR1" localSheetId="12">#REF!</definedName>
    <definedName name="____IKR1" localSheetId="13">#REF!</definedName>
    <definedName name="____IKR1" localSheetId="16">#REF!</definedName>
    <definedName name="____IKR1" localSheetId="18">#REF!</definedName>
    <definedName name="____IKR1" localSheetId="21">#REF!</definedName>
    <definedName name="____IKR1" localSheetId="23">#REF!</definedName>
    <definedName name="____IKR1" localSheetId="2">#REF!</definedName>
    <definedName name="____IKR1" localSheetId="27">#REF!</definedName>
    <definedName name="____IKR1" localSheetId="28">#REF!</definedName>
    <definedName name="____IKR1" localSheetId="29">#REF!</definedName>
    <definedName name="____IKR1" localSheetId="3">#REF!</definedName>
    <definedName name="____IKR1" localSheetId="5">#REF!</definedName>
    <definedName name="____IKR1" localSheetId="6">#REF!</definedName>
    <definedName name="____IKR1" localSheetId="8">#REF!</definedName>
    <definedName name="____IKR1" localSheetId="10">#REF!</definedName>
    <definedName name="____IKR1" localSheetId="20">#REF!</definedName>
    <definedName name="____IKR1">#REF!</definedName>
    <definedName name="____IRP1" localSheetId="1">#REF!</definedName>
    <definedName name="____IRP1" localSheetId="0">#REF!</definedName>
    <definedName name="____IRP1" localSheetId="9">#REF!</definedName>
    <definedName name="____IRP1" localSheetId="11">#REF!</definedName>
    <definedName name="____IRP1" localSheetId="12">#REF!</definedName>
    <definedName name="____IRP1" localSheetId="13">#REF!</definedName>
    <definedName name="____IRP1" localSheetId="16">#REF!</definedName>
    <definedName name="____IRP1" localSheetId="18">#REF!</definedName>
    <definedName name="____IRP1" localSheetId="21">#REF!</definedName>
    <definedName name="____IRP1" localSheetId="23">#REF!</definedName>
    <definedName name="____IRP1" localSheetId="2">#REF!</definedName>
    <definedName name="____IRP1" localSheetId="27">#REF!</definedName>
    <definedName name="____IRP1" localSheetId="28">#REF!</definedName>
    <definedName name="____IRP1" localSheetId="29">#REF!</definedName>
    <definedName name="____IRP1" localSheetId="3">#REF!</definedName>
    <definedName name="____IRP1" localSheetId="5">#REF!</definedName>
    <definedName name="____IRP1" localSheetId="6">#REF!</definedName>
    <definedName name="____IRP1" localSheetId="8">#REF!</definedName>
    <definedName name="____IRP1" localSheetId="10">#REF!</definedName>
    <definedName name="____IRP1" localSheetId="20">#REF!</definedName>
    <definedName name="____IRP1">#REF!</definedName>
    <definedName name="____LIT1" localSheetId="1">#REF!</definedName>
    <definedName name="____LIT1" localSheetId="0">#REF!</definedName>
    <definedName name="____LIT1" localSheetId="9">#REF!</definedName>
    <definedName name="____LIT1" localSheetId="11">#REF!</definedName>
    <definedName name="____LIT1" localSheetId="12">#REF!</definedName>
    <definedName name="____LIT1" localSheetId="13">#REF!</definedName>
    <definedName name="____LIT1" localSheetId="16">#REF!</definedName>
    <definedName name="____LIT1" localSheetId="18">#REF!</definedName>
    <definedName name="____LIT1" localSheetId="21">#REF!</definedName>
    <definedName name="____LIT1" localSheetId="23">#REF!</definedName>
    <definedName name="____LIT1" localSheetId="2">#REF!</definedName>
    <definedName name="____LIT1" localSheetId="27">#REF!</definedName>
    <definedName name="____LIT1" localSheetId="28">#REF!</definedName>
    <definedName name="____LIT1" localSheetId="29">#REF!</definedName>
    <definedName name="____LIT1" localSheetId="3">#REF!</definedName>
    <definedName name="____LIT1" localSheetId="5">#REF!</definedName>
    <definedName name="____LIT1" localSheetId="6">#REF!</definedName>
    <definedName name="____LIT1" localSheetId="8">#REF!</definedName>
    <definedName name="____LIT1" localSheetId="10">#REF!</definedName>
    <definedName name="____LIT1" localSheetId="20">#REF!</definedName>
    <definedName name="____LIT1">#REF!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1">#REF!</definedName>
    <definedName name="____MEX1" localSheetId="0">#REF!</definedName>
    <definedName name="____MEX1" localSheetId="9">#REF!</definedName>
    <definedName name="____MEX1" localSheetId="11">#REF!</definedName>
    <definedName name="____MEX1" localSheetId="12">#REF!</definedName>
    <definedName name="____MEX1" localSheetId="13">#REF!</definedName>
    <definedName name="____MEX1" localSheetId="16">#REF!</definedName>
    <definedName name="____MEX1" localSheetId="18">#REF!</definedName>
    <definedName name="____MEX1" localSheetId="21">#REF!</definedName>
    <definedName name="____MEX1" localSheetId="23">#REF!</definedName>
    <definedName name="____MEX1" localSheetId="2">#REF!</definedName>
    <definedName name="____MEX1" localSheetId="27">#REF!</definedName>
    <definedName name="____MEX1" localSheetId="28">#REF!</definedName>
    <definedName name="____MEX1" localSheetId="29">#REF!</definedName>
    <definedName name="____MEX1" localSheetId="3">#REF!</definedName>
    <definedName name="____MEX1" localSheetId="5">#REF!</definedName>
    <definedName name="____MEX1" localSheetId="6">#REF!</definedName>
    <definedName name="____MEX1" localSheetId="7">#REF!</definedName>
    <definedName name="____MEX1" localSheetId="8">#REF!</definedName>
    <definedName name="____MEX1" localSheetId="10">#REF!</definedName>
    <definedName name="____MEX1" localSheetId="20">#REF!</definedName>
    <definedName name="____MEX1">#REF!</definedName>
    <definedName name="____PTA1" localSheetId="1">#REF!</definedName>
    <definedName name="____PTA1" localSheetId="0">#REF!</definedName>
    <definedName name="____PTA1" localSheetId="9">#REF!</definedName>
    <definedName name="____PTA1" localSheetId="11">#REF!</definedName>
    <definedName name="____PTA1" localSheetId="12">#REF!</definedName>
    <definedName name="____PTA1" localSheetId="13">#REF!</definedName>
    <definedName name="____PTA1" localSheetId="16">#REF!</definedName>
    <definedName name="____PTA1" localSheetId="18">#REF!</definedName>
    <definedName name="____PTA1" localSheetId="21">#REF!</definedName>
    <definedName name="____PTA1" localSheetId="23">#REF!</definedName>
    <definedName name="____PTA1" localSheetId="2">#REF!</definedName>
    <definedName name="____PTA1" localSheetId="27">#REF!</definedName>
    <definedName name="____PTA1" localSheetId="28">#REF!</definedName>
    <definedName name="____PTA1" localSheetId="29">#REF!</definedName>
    <definedName name="____PTA1" localSheetId="3">#REF!</definedName>
    <definedName name="____PTA1" localSheetId="5">#REF!</definedName>
    <definedName name="____PTA1" localSheetId="6">#REF!</definedName>
    <definedName name="____PTA1" localSheetId="8">#REF!</definedName>
    <definedName name="____PTA1" localSheetId="10">#REF!</definedName>
    <definedName name="____PTA1" localSheetId="20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1">#REF!</definedName>
    <definedName name="____SAR1" localSheetId="0">#REF!</definedName>
    <definedName name="____SAR1" localSheetId="9">#REF!</definedName>
    <definedName name="____SAR1" localSheetId="11">#REF!</definedName>
    <definedName name="____SAR1" localSheetId="12">#REF!</definedName>
    <definedName name="____SAR1" localSheetId="13">#REF!</definedName>
    <definedName name="____SAR1" localSheetId="16">#REF!</definedName>
    <definedName name="____SAR1" localSheetId="18">#REF!</definedName>
    <definedName name="____SAR1" localSheetId="21">#REF!</definedName>
    <definedName name="____SAR1" localSheetId="23">#REF!</definedName>
    <definedName name="____SAR1" localSheetId="2">#REF!</definedName>
    <definedName name="____SAR1" localSheetId="27">#REF!</definedName>
    <definedName name="____SAR1" localSheetId="28">#REF!</definedName>
    <definedName name="____SAR1" localSheetId="29">#REF!</definedName>
    <definedName name="____SAR1" localSheetId="3">#REF!</definedName>
    <definedName name="____SAR1" localSheetId="5">#REF!</definedName>
    <definedName name="____SAR1" localSheetId="6">#REF!</definedName>
    <definedName name="____SAR1" localSheetId="7">#REF!</definedName>
    <definedName name="____SAR1" localSheetId="8">#REF!</definedName>
    <definedName name="____SAR1" localSheetId="10">#REF!</definedName>
    <definedName name="____SAR1" localSheetId="20">#REF!</definedName>
    <definedName name="____SAR1">#REF!</definedName>
    <definedName name="____SRT11" localSheetId="1" hidden="1">{"Minpmon",#N/A,FALSE,"Monthinput"}</definedName>
    <definedName name="____SRT11" localSheetId="0" hidden="1">{"Minpmon",#N/A,FALSE,"Monthinput"}</definedName>
    <definedName name="____SRT11" localSheetId="9" hidden="1">{"Minpmon",#N/A,FALSE,"Monthinput"}</definedName>
    <definedName name="____SRT11" localSheetId="11" hidden="1">{"Minpmon",#N/A,FALSE,"Monthinput"}</definedName>
    <definedName name="____SRT11" localSheetId="12" hidden="1">{"Minpmon",#N/A,FALSE,"Monthinput"}</definedName>
    <definedName name="____SRT11" localSheetId="13" hidden="1">{"Minpmon",#N/A,FALSE,"Monthinput"}</definedName>
    <definedName name="____SRT11" localSheetId="16" hidden="1">{"Minpmon",#N/A,FALSE,"Monthinput"}</definedName>
    <definedName name="____SRT11" localSheetId="18" hidden="1">{"Minpmon",#N/A,FALSE,"Monthinput"}</definedName>
    <definedName name="____SRT11" localSheetId="21" hidden="1">{"Minpmon",#N/A,FALSE,"Monthinput"}</definedName>
    <definedName name="____SRT11" localSheetId="23" hidden="1">{"Minpmon",#N/A,FALSE,"Monthinput"}</definedName>
    <definedName name="____SRT11" localSheetId="2" hidden="1">{"Minpmon",#N/A,FALSE,"Monthinput"}</definedName>
    <definedName name="____SRT11" localSheetId="3" hidden="1">{"Minpmon",#N/A,FALSE,"Monthinput"}</definedName>
    <definedName name="____SRT11" localSheetId="5" hidden="1">{"Minpmon",#N/A,FALSE,"Monthinput"}</definedName>
    <definedName name="____SRT11" localSheetId="6" hidden="1">{"Minpmon",#N/A,FALSE,"Monthinput"}</definedName>
    <definedName name="____SRT11" localSheetId="7" hidden="1">{"Minpmon",#N/A,FALSE,"Monthinput"}</definedName>
    <definedName name="____SRT11" localSheetId="8" hidden="1">{"Minpmon",#N/A,FALSE,"Monthinput"}</definedName>
    <definedName name="____SRT11" localSheetId="10" hidden="1">{"Minpmon",#N/A,FALSE,"Monthinput"}</definedName>
    <definedName name="____SRT11" localSheetId="20" hidden="1">{"Minpmon",#N/A,FALSE,"Monthinput"}</definedName>
    <definedName name="____SRT11" hidden="1">{"Minpmon",#N/A,FALSE,"Monthinput"}</definedName>
    <definedName name="____TOT58" localSheetId="27">[1]GROWTH!#REF!</definedName>
    <definedName name="____TOT58" localSheetId="28">[1]GROWTH!#REF!</definedName>
    <definedName name="____TOT58" localSheetId="29">[1]GROWTH!#REF!</definedName>
    <definedName name="____TOT58">[1]GROWTH!#REF!</definedName>
    <definedName name="___AUS1" localSheetId="1">#REF!</definedName>
    <definedName name="___AUS1" localSheetId="0">#REF!</definedName>
    <definedName name="___AUS1" localSheetId="9">#REF!</definedName>
    <definedName name="___AUS1" localSheetId="11">#REF!</definedName>
    <definedName name="___AUS1" localSheetId="12">#REF!</definedName>
    <definedName name="___AUS1" localSheetId="13">#REF!</definedName>
    <definedName name="___AUS1" localSheetId="16">#REF!</definedName>
    <definedName name="___AUS1" localSheetId="18">#REF!</definedName>
    <definedName name="___AUS1" localSheetId="21">#REF!</definedName>
    <definedName name="___AUS1" localSheetId="23">#REF!</definedName>
    <definedName name="___AUS1" localSheetId="2">#REF!</definedName>
    <definedName name="___AUS1" localSheetId="27">#REF!</definedName>
    <definedName name="___AUS1" localSheetId="28">#REF!</definedName>
    <definedName name="___AUS1" localSheetId="29">#REF!</definedName>
    <definedName name="___AUS1" localSheetId="3">#REF!</definedName>
    <definedName name="___AUS1" localSheetId="5">#REF!</definedName>
    <definedName name="___AUS1" localSheetId="6">#REF!</definedName>
    <definedName name="___AUS1" localSheetId="7">#REF!</definedName>
    <definedName name="___AUS1" localSheetId="8">#REF!</definedName>
    <definedName name="___AUS1" localSheetId="10">#REF!</definedName>
    <definedName name="___AUS1" localSheetId="20">#REF!</definedName>
    <definedName name="___AUS1">#REF!</definedName>
    <definedName name="___DEG1" localSheetId="1">#REF!</definedName>
    <definedName name="___DEG1" localSheetId="0">#REF!</definedName>
    <definedName name="___DEG1" localSheetId="9">#REF!</definedName>
    <definedName name="___DEG1" localSheetId="11">#REF!</definedName>
    <definedName name="___DEG1" localSheetId="12">#REF!</definedName>
    <definedName name="___DEG1" localSheetId="13">#REF!</definedName>
    <definedName name="___DEG1" localSheetId="16">#REF!</definedName>
    <definedName name="___DEG1" localSheetId="18">#REF!</definedName>
    <definedName name="___DEG1" localSheetId="21">#REF!</definedName>
    <definedName name="___DEG1" localSheetId="23">#REF!</definedName>
    <definedName name="___DEG1" localSheetId="2">#REF!</definedName>
    <definedName name="___DEG1" localSheetId="27">#REF!</definedName>
    <definedName name="___DEG1" localSheetId="28">#REF!</definedName>
    <definedName name="___DEG1" localSheetId="29">#REF!</definedName>
    <definedName name="___DEG1" localSheetId="3">#REF!</definedName>
    <definedName name="___DEG1" localSheetId="5">#REF!</definedName>
    <definedName name="___DEG1" localSheetId="6">#REF!</definedName>
    <definedName name="___DEG1" localSheetId="8">#REF!</definedName>
    <definedName name="___DEG1" localSheetId="10">#REF!</definedName>
    <definedName name="___DEG1" localSheetId="20">#REF!</definedName>
    <definedName name="___DEG1">#REF!</definedName>
    <definedName name="___DKR1" localSheetId="1">#REF!</definedName>
    <definedName name="___DKR1" localSheetId="0">#REF!</definedName>
    <definedName name="___DKR1" localSheetId="9">#REF!</definedName>
    <definedName name="___DKR1" localSheetId="11">#REF!</definedName>
    <definedName name="___DKR1" localSheetId="12">#REF!</definedName>
    <definedName name="___DKR1" localSheetId="13">#REF!</definedName>
    <definedName name="___DKR1" localSheetId="16">#REF!</definedName>
    <definedName name="___DKR1" localSheetId="18">#REF!</definedName>
    <definedName name="___DKR1" localSheetId="21">#REF!</definedName>
    <definedName name="___DKR1" localSheetId="23">#REF!</definedName>
    <definedName name="___DKR1" localSheetId="2">#REF!</definedName>
    <definedName name="___DKR1" localSheetId="27">#REF!</definedName>
    <definedName name="___DKR1" localSheetId="28">#REF!</definedName>
    <definedName name="___DKR1" localSheetId="29">#REF!</definedName>
    <definedName name="___DKR1" localSheetId="3">#REF!</definedName>
    <definedName name="___DKR1" localSheetId="5">#REF!</definedName>
    <definedName name="___DKR1" localSheetId="6">#REF!</definedName>
    <definedName name="___DKR1" localSheetId="8">#REF!</definedName>
    <definedName name="___DKR1" localSheetId="10">#REF!</definedName>
    <definedName name="___DKR1" localSheetId="20">#REF!</definedName>
    <definedName name="___DKR1">#REF!</definedName>
    <definedName name="___ECU1" localSheetId="1">#REF!</definedName>
    <definedName name="___ECU1" localSheetId="0">#REF!</definedName>
    <definedName name="___ECU1" localSheetId="9">#REF!</definedName>
    <definedName name="___ECU1" localSheetId="11">#REF!</definedName>
    <definedName name="___ECU1" localSheetId="12">#REF!</definedName>
    <definedName name="___ECU1" localSheetId="13">#REF!</definedName>
    <definedName name="___ECU1" localSheetId="16">#REF!</definedName>
    <definedName name="___ECU1" localSheetId="18">#REF!</definedName>
    <definedName name="___ECU1" localSheetId="21">#REF!</definedName>
    <definedName name="___ECU1" localSheetId="23">#REF!</definedName>
    <definedName name="___ECU1" localSheetId="2">#REF!</definedName>
    <definedName name="___ECU1" localSheetId="27">#REF!</definedName>
    <definedName name="___ECU1" localSheetId="28">#REF!</definedName>
    <definedName name="___ECU1" localSheetId="29">#REF!</definedName>
    <definedName name="___ECU1" localSheetId="3">#REF!</definedName>
    <definedName name="___ECU1" localSheetId="5">#REF!</definedName>
    <definedName name="___ECU1" localSheetId="6">#REF!</definedName>
    <definedName name="___ECU1" localSheetId="8">#REF!</definedName>
    <definedName name="___ECU1" localSheetId="10">#REF!</definedName>
    <definedName name="___ECU1" localSheetId="20">#REF!</definedName>
    <definedName name="___ECU1">#REF!</definedName>
    <definedName name="___ESC1" localSheetId="1">#REF!</definedName>
    <definedName name="___ESC1" localSheetId="0">#REF!</definedName>
    <definedName name="___ESC1" localSheetId="9">#REF!</definedName>
    <definedName name="___ESC1" localSheetId="11">#REF!</definedName>
    <definedName name="___ESC1" localSheetId="12">#REF!</definedName>
    <definedName name="___ESC1" localSheetId="13">#REF!</definedName>
    <definedName name="___ESC1" localSheetId="16">#REF!</definedName>
    <definedName name="___ESC1" localSheetId="18">#REF!</definedName>
    <definedName name="___ESC1" localSheetId="21">#REF!</definedName>
    <definedName name="___ESC1" localSheetId="23">#REF!</definedName>
    <definedName name="___ESC1" localSheetId="2">#REF!</definedName>
    <definedName name="___ESC1" localSheetId="27">#REF!</definedName>
    <definedName name="___ESC1" localSheetId="28">#REF!</definedName>
    <definedName name="___ESC1" localSheetId="29">#REF!</definedName>
    <definedName name="___ESC1" localSheetId="3">#REF!</definedName>
    <definedName name="___ESC1" localSheetId="5">#REF!</definedName>
    <definedName name="___ESC1" localSheetId="6">#REF!</definedName>
    <definedName name="___ESC1" localSheetId="8">#REF!</definedName>
    <definedName name="___ESC1" localSheetId="10">#REF!</definedName>
    <definedName name="___ESC1" localSheetId="20">#REF!</definedName>
    <definedName name="___ESC1">#REF!</definedName>
    <definedName name="___F" localSheetId="9" hidden="1">'[2]Fax a enviar'!#REF!</definedName>
    <definedName name="___F" localSheetId="11" hidden="1">'[2]Fax a enviar'!#REF!</definedName>
    <definedName name="___F" localSheetId="23" hidden="1">'[2]Fax a enviar'!#REF!</definedName>
    <definedName name="___F" localSheetId="27" hidden="1">'[2]Fax a enviar'!#REF!</definedName>
    <definedName name="___F" localSheetId="28" hidden="1">'[2]Fax a enviar'!#REF!</definedName>
    <definedName name="___F" localSheetId="29" hidden="1">'[2]Fax a enviar'!#REF!</definedName>
    <definedName name="___F" localSheetId="8" hidden="1">'[2]Fax a enviar'!#REF!</definedName>
    <definedName name="___F" localSheetId="10" hidden="1">'[2]Fax a enviar'!#REF!</definedName>
    <definedName name="___F" hidden="1">'[2]Fax a enviar'!#REF!</definedName>
    <definedName name="___FAL2" localSheetId="1">#REF!</definedName>
    <definedName name="___FAL2" localSheetId="0">#REF!</definedName>
    <definedName name="___FAL2" localSheetId="9">#REF!</definedName>
    <definedName name="___FAL2" localSheetId="11">#REF!</definedName>
    <definedName name="___FAL2" localSheetId="12">#REF!</definedName>
    <definedName name="___FAL2" localSheetId="13">#REF!</definedName>
    <definedName name="___FAL2" localSheetId="16">#REF!</definedName>
    <definedName name="___FAL2" localSheetId="18">#REF!</definedName>
    <definedName name="___FAL2" localSheetId="21">#REF!</definedName>
    <definedName name="___FAL2" localSheetId="23">#REF!</definedName>
    <definedName name="___FAL2" localSheetId="2">#REF!</definedName>
    <definedName name="___FAL2" localSheetId="27">#REF!</definedName>
    <definedName name="___FAL2" localSheetId="28">#REF!</definedName>
    <definedName name="___FAL2" localSheetId="29">#REF!</definedName>
    <definedName name="___FAL2" localSheetId="3">#REF!</definedName>
    <definedName name="___FAL2" localSheetId="5">#REF!</definedName>
    <definedName name="___FAL2" localSheetId="6">#REF!</definedName>
    <definedName name="___FAL2" localSheetId="7">#REF!</definedName>
    <definedName name="___FAL2" localSheetId="8">#REF!</definedName>
    <definedName name="___FAL2" localSheetId="10">#REF!</definedName>
    <definedName name="___FAL2" localSheetId="20">#REF!</definedName>
    <definedName name="___FAL2">#REF!</definedName>
    <definedName name="___FAL3" localSheetId="1">#REF!</definedName>
    <definedName name="___FAL3" localSheetId="0">#REF!</definedName>
    <definedName name="___FAL3" localSheetId="9">#REF!</definedName>
    <definedName name="___FAL3" localSheetId="11">#REF!</definedName>
    <definedName name="___FAL3" localSheetId="12">#REF!</definedName>
    <definedName name="___FAL3" localSheetId="13">#REF!</definedName>
    <definedName name="___FAL3" localSheetId="16">#REF!</definedName>
    <definedName name="___FAL3" localSheetId="18">#REF!</definedName>
    <definedName name="___FAL3" localSheetId="21">#REF!</definedName>
    <definedName name="___FAL3" localSheetId="23">#REF!</definedName>
    <definedName name="___FAL3" localSheetId="2">#REF!</definedName>
    <definedName name="___FAL3" localSheetId="27">#REF!</definedName>
    <definedName name="___FAL3" localSheetId="28">#REF!</definedName>
    <definedName name="___FAL3" localSheetId="29">#REF!</definedName>
    <definedName name="___FAL3" localSheetId="3">#REF!</definedName>
    <definedName name="___FAL3" localSheetId="5">#REF!</definedName>
    <definedName name="___FAL3" localSheetId="6">#REF!</definedName>
    <definedName name="___FAL3" localSheetId="8">#REF!</definedName>
    <definedName name="___FAL3" localSheetId="10">#REF!</definedName>
    <definedName name="___FAL3" localSheetId="20">#REF!</definedName>
    <definedName name="___FAL3">#REF!</definedName>
    <definedName name="___FAL4" localSheetId="1">#REF!</definedName>
    <definedName name="___FAL4" localSheetId="0">#REF!</definedName>
    <definedName name="___FAL4" localSheetId="9">#REF!</definedName>
    <definedName name="___FAL4" localSheetId="11">#REF!</definedName>
    <definedName name="___FAL4" localSheetId="12">#REF!</definedName>
    <definedName name="___FAL4" localSheetId="13">#REF!</definedName>
    <definedName name="___FAL4" localSheetId="16">#REF!</definedName>
    <definedName name="___FAL4" localSheetId="18">#REF!</definedName>
    <definedName name="___FAL4" localSheetId="21">#REF!</definedName>
    <definedName name="___FAL4" localSheetId="23">#REF!</definedName>
    <definedName name="___FAL4" localSheetId="2">#REF!</definedName>
    <definedName name="___FAL4" localSheetId="27">#REF!</definedName>
    <definedName name="___FAL4" localSheetId="28">#REF!</definedName>
    <definedName name="___FAL4" localSheetId="29">#REF!</definedName>
    <definedName name="___FAL4" localSheetId="3">#REF!</definedName>
    <definedName name="___FAL4" localSheetId="5">#REF!</definedName>
    <definedName name="___FAL4" localSheetId="6">#REF!</definedName>
    <definedName name="___FAL4" localSheetId="8">#REF!</definedName>
    <definedName name="___FAL4" localSheetId="10">#REF!</definedName>
    <definedName name="___FAL4" localSheetId="20">#REF!</definedName>
    <definedName name="___FAL4">#REF!</definedName>
    <definedName name="___FAL5" localSheetId="1">#REF!</definedName>
    <definedName name="___FAL5" localSheetId="0">#REF!</definedName>
    <definedName name="___FAL5" localSheetId="9">#REF!</definedName>
    <definedName name="___FAL5" localSheetId="11">#REF!</definedName>
    <definedName name="___FAL5" localSheetId="12">#REF!</definedName>
    <definedName name="___FAL5" localSheetId="13">#REF!</definedName>
    <definedName name="___FAL5" localSheetId="16">#REF!</definedName>
    <definedName name="___FAL5" localSheetId="18">#REF!</definedName>
    <definedName name="___FAL5" localSheetId="21">#REF!</definedName>
    <definedName name="___FAL5" localSheetId="23">#REF!</definedName>
    <definedName name="___FAL5" localSheetId="2">#REF!</definedName>
    <definedName name="___FAL5" localSheetId="27">#REF!</definedName>
    <definedName name="___FAL5" localSheetId="28">#REF!</definedName>
    <definedName name="___FAL5" localSheetId="29">#REF!</definedName>
    <definedName name="___FAL5" localSheetId="3">#REF!</definedName>
    <definedName name="___FAL5" localSheetId="5">#REF!</definedName>
    <definedName name="___FAL5" localSheetId="6">#REF!</definedName>
    <definedName name="___FAL5" localSheetId="8">#REF!</definedName>
    <definedName name="___FAL5" localSheetId="10">#REF!</definedName>
    <definedName name="___FAL5" localSheetId="20">#REF!</definedName>
    <definedName name="___FAL5">#REF!</definedName>
    <definedName name="___FAL6" localSheetId="1">#REF!</definedName>
    <definedName name="___FAL6" localSheetId="0">#REF!</definedName>
    <definedName name="___FAL6" localSheetId="9">#REF!</definedName>
    <definedName name="___FAL6" localSheetId="11">#REF!</definedName>
    <definedName name="___FAL6" localSheetId="12">#REF!</definedName>
    <definedName name="___FAL6" localSheetId="13">#REF!</definedName>
    <definedName name="___FAL6" localSheetId="16">#REF!</definedName>
    <definedName name="___FAL6" localSheetId="18">#REF!</definedName>
    <definedName name="___FAL6" localSheetId="21">#REF!</definedName>
    <definedName name="___FAL6" localSheetId="23">#REF!</definedName>
    <definedName name="___FAL6" localSheetId="2">#REF!</definedName>
    <definedName name="___FAL6" localSheetId="27">#REF!</definedName>
    <definedName name="___FAL6" localSheetId="28">#REF!</definedName>
    <definedName name="___FAL6" localSheetId="29">#REF!</definedName>
    <definedName name="___FAL6" localSheetId="3">#REF!</definedName>
    <definedName name="___FAL6" localSheetId="5">#REF!</definedName>
    <definedName name="___FAL6" localSheetId="6">#REF!</definedName>
    <definedName name="___FAL6" localSheetId="8">#REF!</definedName>
    <definedName name="___FAL6" localSheetId="10">#REF!</definedName>
    <definedName name="___FAL6" localSheetId="20">#REF!</definedName>
    <definedName name="___FAL6">#REF!</definedName>
    <definedName name="___FAL7" localSheetId="1">#REF!</definedName>
    <definedName name="___FAL7" localSheetId="0">#REF!</definedName>
    <definedName name="___FAL7" localSheetId="9">#REF!</definedName>
    <definedName name="___FAL7" localSheetId="11">#REF!</definedName>
    <definedName name="___FAL7" localSheetId="12">#REF!</definedName>
    <definedName name="___FAL7" localSheetId="13">#REF!</definedName>
    <definedName name="___FAL7" localSheetId="16">#REF!</definedName>
    <definedName name="___FAL7" localSheetId="18">#REF!</definedName>
    <definedName name="___FAL7" localSheetId="21">#REF!</definedName>
    <definedName name="___FAL7" localSheetId="23">#REF!</definedName>
    <definedName name="___FAL7" localSheetId="2">#REF!</definedName>
    <definedName name="___FAL7" localSheetId="27">#REF!</definedName>
    <definedName name="___FAL7" localSheetId="28">#REF!</definedName>
    <definedName name="___FAL7" localSheetId="29">#REF!</definedName>
    <definedName name="___FAL7" localSheetId="3">#REF!</definedName>
    <definedName name="___FAL7" localSheetId="5">#REF!</definedName>
    <definedName name="___FAL7" localSheetId="6">#REF!</definedName>
    <definedName name="___FAL7" localSheetId="8">#REF!</definedName>
    <definedName name="___FAL7" localSheetId="10">#REF!</definedName>
    <definedName name="___FAL7" localSheetId="20">#REF!</definedName>
    <definedName name="___FAL7">#REF!</definedName>
    <definedName name="___FMK1" localSheetId="1">#REF!</definedName>
    <definedName name="___FMK1" localSheetId="0">#REF!</definedName>
    <definedName name="___FMK1" localSheetId="9">#REF!</definedName>
    <definedName name="___FMK1" localSheetId="11">#REF!</definedName>
    <definedName name="___FMK1" localSheetId="12">#REF!</definedName>
    <definedName name="___FMK1" localSheetId="13">#REF!</definedName>
    <definedName name="___FMK1" localSheetId="16">#REF!</definedName>
    <definedName name="___FMK1" localSheetId="18">#REF!</definedName>
    <definedName name="___FMK1" localSheetId="21">#REF!</definedName>
    <definedName name="___FMK1" localSheetId="23">#REF!</definedName>
    <definedName name="___FMK1" localSheetId="2">#REF!</definedName>
    <definedName name="___FMK1" localSheetId="27">#REF!</definedName>
    <definedName name="___FMK1" localSheetId="28">#REF!</definedName>
    <definedName name="___FMK1" localSheetId="29">#REF!</definedName>
    <definedName name="___FMK1" localSheetId="3">#REF!</definedName>
    <definedName name="___FMK1" localSheetId="5">#REF!</definedName>
    <definedName name="___FMK1" localSheetId="6">#REF!</definedName>
    <definedName name="___FMK1" localSheetId="8">#REF!</definedName>
    <definedName name="___FMK1" localSheetId="10">#REF!</definedName>
    <definedName name="___FMK1" localSheetId="20">#REF!</definedName>
    <definedName name="___FMK1">#REF!</definedName>
    <definedName name="___IKR1" localSheetId="1">#REF!</definedName>
    <definedName name="___IKR1" localSheetId="0">#REF!</definedName>
    <definedName name="___IKR1" localSheetId="9">#REF!</definedName>
    <definedName name="___IKR1" localSheetId="11">#REF!</definedName>
    <definedName name="___IKR1" localSheetId="12">#REF!</definedName>
    <definedName name="___IKR1" localSheetId="13">#REF!</definedName>
    <definedName name="___IKR1" localSheetId="16">#REF!</definedName>
    <definedName name="___IKR1" localSheetId="18">#REF!</definedName>
    <definedName name="___IKR1" localSheetId="21">#REF!</definedName>
    <definedName name="___IKR1" localSheetId="23">#REF!</definedName>
    <definedName name="___IKR1" localSheetId="2">#REF!</definedName>
    <definedName name="___IKR1" localSheetId="27">#REF!</definedName>
    <definedName name="___IKR1" localSheetId="28">#REF!</definedName>
    <definedName name="___IKR1" localSheetId="29">#REF!</definedName>
    <definedName name="___IKR1" localSheetId="3">#REF!</definedName>
    <definedName name="___IKR1" localSheetId="5">#REF!</definedName>
    <definedName name="___IKR1" localSheetId="6">#REF!</definedName>
    <definedName name="___IKR1" localSheetId="8">#REF!</definedName>
    <definedName name="___IKR1" localSheetId="10">#REF!</definedName>
    <definedName name="___IKR1" localSheetId="20">#REF!</definedName>
    <definedName name="___IKR1">#REF!</definedName>
    <definedName name="___IRP1" localSheetId="1">#REF!</definedName>
    <definedName name="___IRP1" localSheetId="0">#REF!</definedName>
    <definedName name="___IRP1" localSheetId="9">#REF!</definedName>
    <definedName name="___IRP1" localSheetId="11">#REF!</definedName>
    <definedName name="___IRP1" localSheetId="12">#REF!</definedName>
    <definedName name="___IRP1" localSheetId="13">#REF!</definedName>
    <definedName name="___IRP1" localSheetId="16">#REF!</definedName>
    <definedName name="___IRP1" localSheetId="18">#REF!</definedName>
    <definedName name="___IRP1" localSheetId="21">#REF!</definedName>
    <definedName name="___IRP1" localSheetId="23">#REF!</definedName>
    <definedName name="___IRP1" localSheetId="2">#REF!</definedName>
    <definedName name="___IRP1" localSheetId="27">#REF!</definedName>
    <definedName name="___IRP1" localSheetId="28">#REF!</definedName>
    <definedName name="___IRP1" localSheetId="29">#REF!</definedName>
    <definedName name="___IRP1" localSheetId="3">#REF!</definedName>
    <definedName name="___IRP1" localSheetId="5">#REF!</definedName>
    <definedName name="___IRP1" localSheetId="6">#REF!</definedName>
    <definedName name="___IRP1" localSheetId="8">#REF!</definedName>
    <definedName name="___IRP1" localSheetId="10">#REF!</definedName>
    <definedName name="___IRP1" localSheetId="20">#REF!</definedName>
    <definedName name="___IRP1">#REF!</definedName>
    <definedName name="___LIT1" localSheetId="1">#REF!</definedName>
    <definedName name="___LIT1" localSheetId="0">#REF!</definedName>
    <definedName name="___LIT1" localSheetId="9">#REF!</definedName>
    <definedName name="___LIT1" localSheetId="11">#REF!</definedName>
    <definedName name="___LIT1" localSheetId="12">#REF!</definedName>
    <definedName name="___LIT1" localSheetId="13">#REF!</definedName>
    <definedName name="___LIT1" localSheetId="16">#REF!</definedName>
    <definedName name="___LIT1" localSheetId="18">#REF!</definedName>
    <definedName name="___LIT1" localSheetId="21">#REF!</definedName>
    <definedName name="___LIT1" localSheetId="23">#REF!</definedName>
    <definedName name="___LIT1" localSheetId="2">#REF!</definedName>
    <definedName name="___LIT1" localSheetId="27">#REF!</definedName>
    <definedName name="___LIT1" localSheetId="28">#REF!</definedName>
    <definedName name="___LIT1" localSheetId="29">#REF!</definedName>
    <definedName name="___LIT1" localSheetId="3">#REF!</definedName>
    <definedName name="___LIT1" localSheetId="5">#REF!</definedName>
    <definedName name="___LIT1" localSheetId="6">#REF!</definedName>
    <definedName name="___LIT1" localSheetId="8">#REF!</definedName>
    <definedName name="___LIT1" localSheetId="10">#REF!</definedName>
    <definedName name="___LIT1" localSheetId="20">#REF!</definedName>
    <definedName name="___LIT1">#REF!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1">#REF!</definedName>
    <definedName name="___MEX1" localSheetId="0">#REF!</definedName>
    <definedName name="___MEX1" localSheetId="9">#REF!</definedName>
    <definedName name="___MEX1" localSheetId="11">#REF!</definedName>
    <definedName name="___MEX1" localSheetId="12">#REF!</definedName>
    <definedName name="___MEX1" localSheetId="13">#REF!</definedName>
    <definedName name="___MEX1" localSheetId="16">#REF!</definedName>
    <definedName name="___MEX1" localSheetId="18">#REF!</definedName>
    <definedName name="___MEX1" localSheetId="21">#REF!</definedName>
    <definedName name="___MEX1" localSheetId="23">#REF!</definedName>
    <definedName name="___MEX1" localSheetId="2">#REF!</definedName>
    <definedName name="___MEX1" localSheetId="27">#REF!</definedName>
    <definedName name="___MEX1" localSheetId="28">#REF!</definedName>
    <definedName name="___MEX1" localSheetId="29">#REF!</definedName>
    <definedName name="___MEX1" localSheetId="3">#REF!</definedName>
    <definedName name="___MEX1" localSheetId="5">#REF!</definedName>
    <definedName name="___MEX1" localSheetId="6">#REF!</definedName>
    <definedName name="___MEX1" localSheetId="7">#REF!</definedName>
    <definedName name="___MEX1" localSheetId="8">#REF!</definedName>
    <definedName name="___MEX1" localSheetId="10">#REF!</definedName>
    <definedName name="___MEX1" localSheetId="20">#REF!</definedName>
    <definedName name="___MEX1">#REF!</definedName>
    <definedName name="___PTA1" localSheetId="1">#REF!</definedName>
    <definedName name="___PTA1" localSheetId="0">#REF!</definedName>
    <definedName name="___PTA1" localSheetId="9">#REF!</definedName>
    <definedName name="___PTA1" localSheetId="11">#REF!</definedName>
    <definedName name="___PTA1" localSheetId="12">#REF!</definedName>
    <definedName name="___PTA1" localSheetId="13">#REF!</definedName>
    <definedName name="___PTA1" localSheetId="16">#REF!</definedName>
    <definedName name="___PTA1" localSheetId="18">#REF!</definedName>
    <definedName name="___PTA1" localSheetId="21">#REF!</definedName>
    <definedName name="___PTA1" localSheetId="23">#REF!</definedName>
    <definedName name="___PTA1" localSheetId="2">#REF!</definedName>
    <definedName name="___PTA1" localSheetId="27">#REF!</definedName>
    <definedName name="___PTA1" localSheetId="28">#REF!</definedName>
    <definedName name="___PTA1" localSheetId="29">#REF!</definedName>
    <definedName name="___PTA1" localSheetId="3">#REF!</definedName>
    <definedName name="___PTA1" localSheetId="5">#REF!</definedName>
    <definedName name="___PTA1" localSheetId="6">#REF!</definedName>
    <definedName name="___PTA1" localSheetId="8">#REF!</definedName>
    <definedName name="___PTA1" localSheetId="10">#REF!</definedName>
    <definedName name="___PTA1" localSheetId="20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1">#REF!</definedName>
    <definedName name="___SAR1" localSheetId="0">#REF!</definedName>
    <definedName name="___SAR1" localSheetId="9">#REF!</definedName>
    <definedName name="___SAR1" localSheetId="11">#REF!</definedName>
    <definedName name="___SAR1" localSheetId="12">#REF!</definedName>
    <definedName name="___SAR1" localSheetId="13">#REF!</definedName>
    <definedName name="___SAR1" localSheetId="16">#REF!</definedName>
    <definedName name="___SAR1" localSheetId="18">#REF!</definedName>
    <definedName name="___SAR1" localSheetId="21">#REF!</definedName>
    <definedName name="___SAR1" localSheetId="23">#REF!</definedName>
    <definedName name="___SAR1" localSheetId="2">#REF!</definedName>
    <definedName name="___SAR1" localSheetId="27">#REF!</definedName>
    <definedName name="___SAR1" localSheetId="28">#REF!</definedName>
    <definedName name="___SAR1" localSheetId="29">#REF!</definedName>
    <definedName name="___SAR1" localSheetId="3">#REF!</definedName>
    <definedName name="___SAR1" localSheetId="5">#REF!</definedName>
    <definedName name="___SAR1" localSheetId="6">#REF!</definedName>
    <definedName name="___SAR1" localSheetId="7">#REF!</definedName>
    <definedName name="___SAR1" localSheetId="8">#REF!</definedName>
    <definedName name="___SAR1" localSheetId="10">#REF!</definedName>
    <definedName name="___SAR1" localSheetId="20">#REF!</definedName>
    <definedName name="___SAR1">#REF!</definedName>
    <definedName name="___SRT11" localSheetId="1" hidden="1">{"Minpmon",#N/A,FALSE,"Monthinput"}</definedName>
    <definedName name="___SRT11" localSheetId="0" hidden="1">{"Minpmon",#N/A,FALSE,"Monthinput"}</definedName>
    <definedName name="___SRT11" localSheetId="9" hidden="1">{"Minpmon",#N/A,FALSE,"Monthinput"}</definedName>
    <definedName name="___SRT11" localSheetId="11" hidden="1">{"Minpmon",#N/A,FALSE,"Monthinput"}</definedName>
    <definedName name="___SRT11" localSheetId="12" hidden="1">{"Minpmon",#N/A,FALSE,"Monthinput"}</definedName>
    <definedName name="___SRT11" localSheetId="13" hidden="1">{"Minpmon",#N/A,FALSE,"Monthinput"}</definedName>
    <definedName name="___SRT11" localSheetId="16" hidden="1">{"Minpmon",#N/A,FALSE,"Monthinput"}</definedName>
    <definedName name="___SRT11" localSheetId="18" hidden="1">{"Minpmon",#N/A,FALSE,"Monthinput"}</definedName>
    <definedName name="___SRT11" localSheetId="21" hidden="1">{"Minpmon",#N/A,FALSE,"Monthinput"}</definedName>
    <definedName name="___SRT11" localSheetId="23" hidden="1">{"Minpmon",#N/A,FALSE,"Monthinput"}</definedName>
    <definedName name="___SRT11" localSheetId="2" hidden="1">{"Minpmon",#N/A,FALSE,"Monthinput"}</definedName>
    <definedName name="___SRT11" localSheetId="3" hidden="1">{"Minpmon",#N/A,FALSE,"Monthinput"}</definedName>
    <definedName name="___SRT11" localSheetId="5" hidden="1">{"Minpmon",#N/A,FALSE,"Monthinput"}</definedName>
    <definedName name="___SRT11" localSheetId="6" hidden="1">{"Minpmon",#N/A,FALSE,"Monthinput"}</definedName>
    <definedName name="___SRT11" localSheetId="7" hidden="1">{"Minpmon",#N/A,FALSE,"Monthinput"}</definedName>
    <definedName name="___SRT11" localSheetId="8" hidden="1">{"Minpmon",#N/A,FALSE,"Monthinput"}</definedName>
    <definedName name="___SRT11" localSheetId="10" hidden="1">{"Minpmon",#N/A,FALSE,"Monthinput"}</definedName>
    <definedName name="___SRT11" localSheetId="20" hidden="1">{"Minpmon",#N/A,FALSE,"Monthinput"}</definedName>
    <definedName name="___SRT11" hidden="1">{"Minpmon",#N/A,FALSE,"Monthinput"}</definedName>
    <definedName name="___TOT58" localSheetId="27">[1]GROWTH!#REF!</definedName>
    <definedName name="___TOT58" localSheetId="28">[1]GROWTH!#REF!</definedName>
    <definedName name="___TOT58" localSheetId="29">[1]GROWTH!#REF!</definedName>
    <definedName name="___TOT58">[1]GROWTH!#REF!</definedName>
    <definedName name="__123Graph_A" localSheetId="0" hidden="1">[3]C!#REF!</definedName>
    <definedName name="__123Graph_A" localSheetId="11" hidden="1">[4]C!#REF!</definedName>
    <definedName name="__123Graph_A" localSheetId="12" hidden="1">[4]C!#REF!</definedName>
    <definedName name="__123Graph_A" localSheetId="13" hidden="1">[5]C!#REF!</definedName>
    <definedName name="__123Graph_A" localSheetId="16" hidden="1">[3]C!#REF!</definedName>
    <definedName name="__123Graph_A" localSheetId="18" hidden="1">[3]C!#REF!</definedName>
    <definedName name="__123Graph_A" localSheetId="21" hidden="1">[4]C!#REF!</definedName>
    <definedName name="__123Graph_A" localSheetId="23" hidden="1">[3]C!#REF!</definedName>
    <definedName name="__123Graph_A" localSheetId="27" hidden="1">[3]C!#REF!</definedName>
    <definedName name="__123Graph_A" localSheetId="28" hidden="1">[3]C!#REF!</definedName>
    <definedName name="__123Graph_A" localSheetId="29" hidden="1">[3]C!#REF!</definedName>
    <definedName name="__123Graph_A" localSheetId="5" hidden="1">[5]C!#REF!</definedName>
    <definedName name="__123Graph_A" localSheetId="6" hidden="1">[4]C!#REF!</definedName>
    <definedName name="__123Graph_A" localSheetId="7" hidden="1">[5]C!#REF!</definedName>
    <definedName name="__123Graph_A" localSheetId="10" hidden="1">[4]C!#REF!</definedName>
    <definedName name="__123Graph_A" localSheetId="20" hidden="1">[4]C!#REF!</definedName>
    <definedName name="__123Graph_A" hidden="1">[3]C!#REF!</definedName>
    <definedName name="__123Graph_AChart1" localSheetId="0" hidden="1">[6]IN_Cable!#REF!</definedName>
    <definedName name="__123Graph_AChart1" localSheetId="16" hidden="1">[6]IN_Cable!#REF!</definedName>
    <definedName name="__123Graph_AChart1" localSheetId="18" hidden="1">[6]IN_Cable!#REF!</definedName>
    <definedName name="__123Graph_AChart1" localSheetId="23" hidden="1">[6]IN_Cable!#REF!</definedName>
    <definedName name="__123Graph_AChart1" localSheetId="27" hidden="1">[6]IN_Cable!#REF!</definedName>
    <definedName name="__123Graph_AChart1" localSheetId="28" hidden="1">[6]IN_Cable!#REF!</definedName>
    <definedName name="__123Graph_AChart1" localSheetId="29" hidden="1">[6]IN_Cable!#REF!</definedName>
    <definedName name="__123Graph_AChart1" hidden="1">[6]IN_Cable!#REF!</definedName>
    <definedName name="__123Graph_AChart2" localSheetId="0" hidden="1">[6]IN_Cable!#REF!</definedName>
    <definedName name="__123Graph_AChart2" localSheetId="16" hidden="1">[6]IN_Cable!#REF!</definedName>
    <definedName name="__123Graph_AChart2" localSheetId="18" hidden="1">[6]IN_Cable!#REF!</definedName>
    <definedName name="__123Graph_AChart2" localSheetId="23" hidden="1">[6]IN_Cable!#REF!</definedName>
    <definedName name="__123Graph_AChart2" localSheetId="27" hidden="1">[6]IN_Cable!#REF!</definedName>
    <definedName name="__123Graph_AChart2" localSheetId="28" hidden="1">[6]IN_Cable!#REF!</definedName>
    <definedName name="__123Graph_AChart2" localSheetId="29" hidden="1">[6]IN_Cable!#REF!</definedName>
    <definedName name="__123Graph_AChart2" hidden="1">[6]IN_Cable!#REF!</definedName>
    <definedName name="__123Graph_AChart3" localSheetId="0" hidden="1">[6]IN_Cable!#REF!</definedName>
    <definedName name="__123Graph_AChart3" localSheetId="16" hidden="1">[6]IN_Cable!#REF!</definedName>
    <definedName name="__123Graph_AChart3" localSheetId="18" hidden="1">[6]IN_Cable!#REF!</definedName>
    <definedName name="__123Graph_AChart3" localSheetId="23" hidden="1">[6]IN_Cable!#REF!</definedName>
    <definedName name="__123Graph_AChart3" localSheetId="27" hidden="1">[6]IN_Cable!#REF!</definedName>
    <definedName name="__123Graph_AChart3" localSheetId="28" hidden="1">[6]IN_Cable!#REF!</definedName>
    <definedName name="__123Graph_AChart3" localSheetId="29" hidden="1">[6]IN_Cable!#REF!</definedName>
    <definedName name="__123Graph_AChart3" hidden="1">[6]IN_Cable!#REF!</definedName>
    <definedName name="__123Graph_AChart4" localSheetId="0" hidden="1">[6]IN_Cable!#REF!</definedName>
    <definedName name="__123Graph_AChart4" localSheetId="16" hidden="1">[6]IN_Cable!#REF!</definedName>
    <definedName name="__123Graph_AChart4" localSheetId="18" hidden="1">[6]IN_Cable!#REF!</definedName>
    <definedName name="__123Graph_AChart4" localSheetId="23" hidden="1">[6]IN_Cable!#REF!</definedName>
    <definedName name="__123Graph_AChart4" localSheetId="27" hidden="1">[6]IN_Cable!#REF!</definedName>
    <definedName name="__123Graph_AChart4" localSheetId="28" hidden="1">[6]IN_Cable!#REF!</definedName>
    <definedName name="__123Graph_AChart4" localSheetId="29" hidden="1">[6]IN_Cable!#REF!</definedName>
    <definedName name="__123Graph_AChart4" hidden="1">[6]IN_Cable!#REF!</definedName>
    <definedName name="__123Graph_AChart5" localSheetId="0" hidden="1">[6]IN_Cable!#REF!</definedName>
    <definedName name="__123Graph_AChart5" localSheetId="16" hidden="1">[6]IN_Cable!#REF!</definedName>
    <definedName name="__123Graph_AChart5" localSheetId="18" hidden="1">[6]IN_Cable!#REF!</definedName>
    <definedName name="__123Graph_AChart5" localSheetId="23" hidden="1">[6]IN_Cable!#REF!</definedName>
    <definedName name="__123Graph_AChart5" localSheetId="27" hidden="1">[6]IN_Cable!#REF!</definedName>
    <definedName name="__123Graph_AChart5" localSheetId="28" hidden="1">[6]IN_Cable!#REF!</definedName>
    <definedName name="__123Graph_AChart5" localSheetId="29" hidden="1">[6]IN_Cable!#REF!</definedName>
    <definedName name="__123Graph_AChart5" hidden="1">[6]IN_Cable!#REF!</definedName>
    <definedName name="__123Graph_AChart6" localSheetId="0" hidden="1">[6]IN_Cable!#REF!</definedName>
    <definedName name="__123Graph_AChart6" localSheetId="16" hidden="1">[6]IN_Cable!#REF!</definedName>
    <definedName name="__123Graph_AChart6" localSheetId="18" hidden="1">[6]IN_Cable!#REF!</definedName>
    <definedName name="__123Graph_AChart6" localSheetId="23" hidden="1">[6]IN_Cable!#REF!</definedName>
    <definedName name="__123Graph_AChart6" localSheetId="27" hidden="1">[6]IN_Cable!#REF!</definedName>
    <definedName name="__123Graph_AChart6" localSheetId="28" hidden="1">[6]IN_Cable!#REF!</definedName>
    <definedName name="__123Graph_AChart6" localSheetId="29" hidden="1">[6]IN_Cable!#REF!</definedName>
    <definedName name="__123Graph_AChart6" hidden="1">[6]IN_Cable!#REF!</definedName>
    <definedName name="__123Graph_AChart7" localSheetId="0" hidden="1">[6]IN_Cable!#REF!</definedName>
    <definedName name="__123Graph_AChart7" localSheetId="16" hidden="1">[6]IN_Cable!#REF!</definedName>
    <definedName name="__123Graph_AChart7" localSheetId="18" hidden="1">[6]IN_Cable!#REF!</definedName>
    <definedName name="__123Graph_AChart7" localSheetId="23" hidden="1">[6]IN_Cable!#REF!</definedName>
    <definedName name="__123Graph_AChart7" localSheetId="27" hidden="1">[6]IN_Cable!#REF!</definedName>
    <definedName name="__123Graph_AChart7" localSheetId="28" hidden="1">[6]IN_Cable!#REF!</definedName>
    <definedName name="__123Graph_AChart7" localSheetId="29" hidden="1">[6]IN_Cable!#REF!</definedName>
    <definedName name="__123Graph_AChart7" hidden="1">[6]IN_Cable!#REF!</definedName>
    <definedName name="__123Graph_ACurrent" localSheetId="0" hidden="1">[6]IN_Cable!#REF!</definedName>
    <definedName name="__123Graph_ACurrent" localSheetId="16" hidden="1">[6]IN_Cable!#REF!</definedName>
    <definedName name="__123Graph_ACurrent" localSheetId="18" hidden="1">[6]IN_Cable!#REF!</definedName>
    <definedName name="__123Graph_ACurrent" localSheetId="23" hidden="1">[6]IN_Cable!#REF!</definedName>
    <definedName name="__123Graph_ACurrent" localSheetId="27" hidden="1">[6]IN_Cable!#REF!</definedName>
    <definedName name="__123Graph_ACurrent" localSheetId="28" hidden="1">[6]IN_Cable!#REF!</definedName>
    <definedName name="__123Graph_ACurrent" localSheetId="29" hidden="1">[6]IN_Cable!#REF!</definedName>
    <definedName name="__123Graph_ACurrent" hidden="1">[6]IN_Cable!#REF!</definedName>
    <definedName name="__123Graph_ADEBT" localSheetId="1" hidden="1">#REF!</definedName>
    <definedName name="__123Graph_ADEBT" localSheetId="0" hidden="1">#REF!</definedName>
    <definedName name="__123Graph_ADEBT" localSheetId="9" hidden="1">#REF!</definedName>
    <definedName name="__123Graph_ADEBT" localSheetId="11" hidden="1">#REF!</definedName>
    <definedName name="__123Graph_ADEBT" localSheetId="12" hidden="1">#REF!</definedName>
    <definedName name="__123Graph_ADEBT" localSheetId="13" hidden="1">#REF!</definedName>
    <definedName name="__123Graph_ADEBT" localSheetId="16" hidden="1">#REF!</definedName>
    <definedName name="__123Graph_ADEBT" localSheetId="18" hidden="1">#REF!</definedName>
    <definedName name="__123Graph_ADEBT" localSheetId="21" hidden="1">#REF!</definedName>
    <definedName name="__123Graph_ADEBT" localSheetId="23" hidden="1">#REF!</definedName>
    <definedName name="__123Graph_ADEBT" localSheetId="2" hidden="1">#REF!</definedName>
    <definedName name="__123Graph_ADEBT" localSheetId="27" hidden="1">#REF!</definedName>
    <definedName name="__123Graph_ADEBT" localSheetId="28" hidden="1">#REF!</definedName>
    <definedName name="__123Graph_ADEBT" localSheetId="29" hidden="1">#REF!</definedName>
    <definedName name="__123Graph_ADEBT" localSheetId="3" hidden="1">#REF!</definedName>
    <definedName name="__123Graph_ADEBT" localSheetId="5" hidden="1">#REF!</definedName>
    <definedName name="__123Graph_ADEBT" localSheetId="6" hidden="1">#REF!</definedName>
    <definedName name="__123Graph_ADEBT" localSheetId="7" hidden="1">#REF!</definedName>
    <definedName name="__123Graph_ADEBT" localSheetId="8" hidden="1">#REF!</definedName>
    <definedName name="__123Graph_ADEBT" localSheetId="10" hidden="1">#REF!</definedName>
    <definedName name="__123Graph_ADEBT" localSheetId="20" hidden="1">#REF!</definedName>
    <definedName name="__123Graph_ADEBT" hidden="1">#REF!</definedName>
    <definedName name="__123Graph_ADIFFERENTIAL" localSheetId="0" hidden="1">[7]TAB25b!#REF!</definedName>
    <definedName name="__123Graph_ADIFFERENTIAL" localSheetId="9" hidden="1">[7]TAB25b!#REF!</definedName>
    <definedName name="__123Graph_ADIFFERENTIAL" localSheetId="11" hidden="1">[7]TAB25b!#REF!</definedName>
    <definedName name="__123Graph_ADIFFERENTIAL" localSheetId="12" hidden="1">[7]TAB25b!#REF!</definedName>
    <definedName name="__123Graph_ADIFFERENTIAL" localSheetId="16" hidden="1">[7]TAB25b!#REF!</definedName>
    <definedName name="__123Graph_ADIFFERENTIAL" localSheetId="18" hidden="1">[7]TAB25b!#REF!</definedName>
    <definedName name="__123Graph_ADIFFERENTIAL" localSheetId="21" hidden="1">[7]TAB25b!#REF!</definedName>
    <definedName name="__123Graph_ADIFFERENTIAL" localSheetId="23" hidden="1">[7]TAB25b!#REF!</definedName>
    <definedName name="__123Graph_ADIFFERENTIAL" localSheetId="27" hidden="1">[7]TAB25b!#REF!</definedName>
    <definedName name="__123Graph_ADIFFERENTIAL" localSheetId="28" hidden="1">[7]TAB25b!#REF!</definedName>
    <definedName name="__123Graph_ADIFFERENTIAL" localSheetId="29" hidden="1">[7]TAB25b!#REF!</definedName>
    <definedName name="__123Graph_ADIFFERENTIAL" localSheetId="6" hidden="1">[7]TAB25b!#REF!</definedName>
    <definedName name="__123Graph_ADIFFERENTIAL" localSheetId="7" hidden="1">[7]TAB25b!#REF!</definedName>
    <definedName name="__123Graph_ADIFFERENTIAL" localSheetId="8" hidden="1">[7]TAB25b!#REF!</definedName>
    <definedName name="__123Graph_ADIFFERENTIAL" localSheetId="10" hidden="1">[7]TAB25b!#REF!</definedName>
    <definedName name="__123Graph_ADIFFERENTIAL" localSheetId="20" hidden="1">[7]TAB25b!#REF!</definedName>
    <definedName name="__123Graph_ADIFFERENTIAL" hidden="1">[7]TAB25b!#REF!</definedName>
    <definedName name="__123Graph_AINTEREST" localSheetId="0" hidden="1">[7]TAB25b!#REF!</definedName>
    <definedName name="__123Graph_AINTEREST" localSheetId="9" hidden="1">[7]TAB25b!#REF!</definedName>
    <definedName name="__123Graph_AINTEREST" localSheetId="11" hidden="1">[7]TAB25b!#REF!</definedName>
    <definedName name="__123Graph_AINTEREST" localSheetId="12" hidden="1">[7]TAB25b!#REF!</definedName>
    <definedName name="__123Graph_AINTEREST" localSheetId="16" hidden="1">[7]TAB25b!#REF!</definedName>
    <definedName name="__123Graph_AINTEREST" localSheetId="18" hidden="1">[7]TAB25b!#REF!</definedName>
    <definedName name="__123Graph_AINTEREST" localSheetId="21" hidden="1">[7]TAB25b!#REF!</definedName>
    <definedName name="__123Graph_AINTEREST" localSheetId="23" hidden="1">[7]TAB25b!#REF!</definedName>
    <definedName name="__123Graph_AINTEREST" localSheetId="27" hidden="1">[7]TAB25b!#REF!</definedName>
    <definedName name="__123Graph_AINTEREST" localSheetId="28" hidden="1">[7]TAB25b!#REF!</definedName>
    <definedName name="__123Graph_AINTEREST" localSheetId="29" hidden="1">[7]TAB25b!#REF!</definedName>
    <definedName name="__123Graph_AINTEREST" localSheetId="6" hidden="1">[7]TAB25b!#REF!</definedName>
    <definedName name="__123Graph_AINTEREST" localSheetId="7" hidden="1">[7]TAB25b!#REF!</definedName>
    <definedName name="__123Graph_AINTEREST" localSheetId="8" hidden="1">[7]TAB25b!#REF!</definedName>
    <definedName name="__123Graph_AINTEREST" localSheetId="10" hidden="1">[7]TAB25b!#REF!</definedName>
    <definedName name="__123Graph_AINTEREST" localSheetId="20" hidden="1">[7]TAB25b!#REF!</definedName>
    <definedName name="__123Graph_AINTEREST" hidden="1">[7]TAB25b!#REF!</definedName>
    <definedName name="__123Graph_ASPREAD" localSheetId="0" hidden="1">[7]TAB25b!#REF!</definedName>
    <definedName name="__123Graph_ASPREAD" localSheetId="12" hidden="1">[7]TAB25b!#REF!</definedName>
    <definedName name="__123Graph_ASPREAD" localSheetId="16" hidden="1">[7]TAB25b!#REF!</definedName>
    <definedName name="__123Graph_ASPREAD" localSheetId="18" hidden="1">[7]TAB25b!#REF!</definedName>
    <definedName name="__123Graph_ASPREAD" localSheetId="21" hidden="1">[7]TAB25b!#REF!</definedName>
    <definedName name="__123Graph_ASPREAD" localSheetId="23" hidden="1">[7]TAB25b!#REF!</definedName>
    <definedName name="__123Graph_ASPREAD" localSheetId="27" hidden="1">[7]TAB25b!#REF!</definedName>
    <definedName name="__123Graph_ASPREAD" localSheetId="28" hidden="1">[7]TAB25b!#REF!</definedName>
    <definedName name="__123Graph_ASPREAD" localSheetId="29" hidden="1">[7]TAB25b!#REF!</definedName>
    <definedName name="__123Graph_ASPREAD" localSheetId="20" hidden="1">[7]TAB25b!#REF!</definedName>
    <definedName name="__123Graph_ASPREAD" hidden="1">[7]TAB25b!#REF!</definedName>
    <definedName name="__123Graph_B" localSheetId="11" hidden="1">[4]C!#REF!</definedName>
    <definedName name="__123Graph_B" localSheetId="12" hidden="1">[4]C!#REF!</definedName>
    <definedName name="__123Graph_B" localSheetId="13" hidden="1">[5]C!#REF!</definedName>
    <definedName name="__123Graph_B" localSheetId="21" hidden="1">[4]C!#REF!</definedName>
    <definedName name="__123Graph_B" localSheetId="5" hidden="1">[5]C!#REF!</definedName>
    <definedName name="__123Graph_B" localSheetId="6" hidden="1">[4]C!#REF!</definedName>
    <definedName name="__123Graph_B" localSheetId="7" hidden="1">[5]C!#REF!</definedName>
    <definedName name="__123Graph_B" localSheetId="10" hidden="1">[4]C!#REF!</definedName>
    <definedName name="__123Graph_B" localSheetId="20" hidden="1">[4]C!#REF!</definedName>
    <definedName name="__123Graph_B" hidden="1">[8]FLUJO!$B$7929:$C$7929</definedName>
    <definedName name="__123Graph_BCurrent" localSheetId="1" hidden="1">[9]G!#REF!</definedName>
    <definedName name="__123Graph_BCurrent" localSheetId="0" hidden="1">[9]G!#REF!</definedName>
    <definedName name="__123Graph_BCurrent" localSheetId="9" hidden="1">[9]G!#REF!</definedName>
    <definedName name="__123Graph_BCurrent" localSheetId="11" hidden="1">[9]G!#REF!</definedName>
    <definedName name="__123Graph_BCurrent" localSheetId="12" hidden="1">[9]G!#REF!</definedName>
    <definedName name="__123Graph_BCurrent" localSheetId="16" hidden="1">[9]G!#REF!</definedName>
    <definedName name="__123Graph_BCurrent" localSheetId="18" hidden="1">[9]G!#REF!</definedName>
    <definedName name="__123Graph_BCurrent" localSheetId="21" hidden="1">[9]G!#REF!</definedName>
    <definedName name="__123Graph_BCurrent" localSheetId="23" hidden="1">[9]G!#REF!</definedName>
    <definedName name="__123Graph_BCurrent" localSheetId="2" hidden="1">[9]G!#REF!</definedName>
    <definedName name="__123Graph_BCurrent" localSheetId="27" hidden="1">[9]G!#REF!</definedName>
    <definedName name="__123Graph_BCurrent" localSheetId="28" hidden="1">[9]G!#REF!</definedName>
    <definedName name="__123Graph_BCurrent" localSheetId="29" hidden="1">[9]G!#REF!</definedName>
    <definedName name="__123Graph_BCurrent" localSheetId="3" hidden="1">[9]G!#REF!</definedName>
    <definedName name="__123Graph_BCurrent" localSheetId="5" hidden="1">[9]G!#REF!</definedName>
    <definedName name="__123Graph_BCurrent" localSheetId="6" hidden="1">[9]G!#REF!</definedName>
    <definedName name="__123Graph_BCurrent" localSheetId="7" hidden="1">[9]G!#REF!</definedName>
    <definedName name="__123Graph_BCurrent" localSheetId="8" hidden="1">[9]G!#REF!</definedName>
    <definedName name="__123Graph_BCurrent" localSheetId="10" hidden="1">[9]G!#REF!</definedName>
    <definedName name="__123Graph_BCurrent" localSheetId="20" hidden="1">[9]G!#REF!</definedName>
    <definedName name="__123Graph_BCurrent" hidden="1">[9]G!#REF!</definedName>
    <definedName name="__123Graph_BDEBT" localSheetId="1" hidden="1">#REF!</definedName>
    <definedName name="__123Graph_BDEBT" localSheetId="0" hidden="1">#REF!</definedName>
    <definedName name="__123Graph_BDEBT" localSheetId="9" hidden="1">#REF!</definedName>
    <definedName name="__123Graph_BDEBT" localSheetId="11" hidden="1">#REF!</definedName>
    <definedName name="__123Graph_BDEBT" localSheetId="12" hidden="1">#REF!</definedName>
    <definedName name="__123Graph_BDEBT" localSheetId="13" hidden="1">#REF!</definedName>
    <definedName name="__123Graph_BDEBT" localSheetId="16" hidden="1">#REF!</definedName>
    <definedName name="__123Graph_BDEBT" localSheetId="18" hidden="1">#REF!</definedName>
    <definedName name="__123Graph_BDEBT" localSheetId="21" hidden="1">#REF!</definedName>
    <definedName name="__123Graph_BDEBT" localSheetId="23" hidden="1">#REF!</definedName>
    <definedName name="__123Graph_BDEBT" localSheetId="2" hidden="1">#REF!</definedName>
    <definedName name="__123Graph_BDEBT" localSheetId="27" hidden="1">#REF!</definedName>
    <definedName name="__123Graph_BDEBT" localSheetId="28" hidden="1">#REF!</definedName>
    <definedName name="__123Graph_BDEBT" localSheetId="29" hidden="1">#REF!</definedName>
    <definedName name="__123Graph_BDEBT" localSheetId="3" hidden="1">#REF!</definedName>
    <definedName name="__123Graph_BDEBT" localSheetId="5" hidden="1">#REF!</definedName>
    <definedName name="__123Graph_BDEBT" localSheetId="6" hidden="1">#REF!</definedName>
    <definedName name="__123Graph_BDEBT" localSheetId="7" hidden="1">#REF!</definedName>
    <definedName name="__123Graph_BDEBT" localSheetId="8" hidden="1">#REF!</definedName>
    <definedName name="__123Graph_BDEBT" localSheetId="10" hidden="1">#REF!</definedName>
    <definedName name="__123Graph_BDEBT" localSheetId="20" hidden="1">#REF!</definedName>
    <definedName name="__123Graph_BDEBT" hidden="1">#REF!</definedName>
    <definedName name="__123Graph_BINTEREST" localSheetId="0" hidden="1">[7]TAB25b!#REF!</definedName>
    <definedName name="__123Graph_BINTEREST" localSheetId="9" hidden="1">[7]TAB25b!#REF!</definedName>
    <definedName name="__123Graph_BINTEREST" localSheetId="11" hidden="1">[7]TAB25b!#REF!</definedName>
    <definedName name="__123Graph_BINTEREST" localSheetId="12" hidden="1">[7]TAB25b!#REF!</definedName>
    <definedName name="__123Graph_BINTEREST" localSheetId="16" hidden="1">[7]TAB25b!#REF!</definedName>
    <definedName name="__123Graph_BINTEREST" localSheetId="18" hidden="1">[7]TAB25b!#REF!</definedName>
    <definedName name="__123Graph_BINTEREST" localSheetId="21" hidden="1">[7]TAB25b!#REF!</definedName>
    <definedName name="__123Graph_BINTEREST" localSheetId="23" hidden="1">[7]TAB25b!#REF!</definedName>
    <definedName name="__123Graph_BINTEREST" localSheetId="27" hidden="1">[7]TAB25b!#REF!</definedName>
    <definedName name="__123Graph_BINTEREST" localSheetId="28" hidden="1">[7]TAB25b!#REF!</definedName>
    <definedName name="__123Graph_BINTEREST" localSheetId="29" hidden="1">[7]TAB25b!#REF!</definedName>
    <definedName name="__123Graph_BINTEREST" localSheetId="5" hidden="1">[7]TAB25b!#REF!</definedName>
    <definedName name="__123Graph_BINTEREST" localSheetId="6" hidden="1">[7]TAB25b!#REF!</definedName>
    <definedName name="__123Graph_BINTEREST" localSheetId="7" hidden="1">[7]TAB25b!#REF!</definedName>
    <definedName name="__123Graph_BINTEREST" localSheetId="8" hidden="1">[7]TAB25b!#REF!</definedName>
    <definedName name="__123Graph_BINTEREST" localSheetId="10" hidden="1">[7]TAB25b!#REF!</definedName>
    <definedName name="__123Graph_BINTEREST" localSheetId="20" hidden="1">[7]TAB25b!#REF!</definedName>
    <definedName name="__123Graph_BINTEREST" hidden="1">[7]TAB25b!#REF!</definedName>
    <definedName name="__123Graph_C" localSheetId="11" hidden="1">[4]C!#REF!</definedName>
    <definedName name="__123Graph_C" localSheetId="12" hidden="1">[4]C!#REF!</definedName>
    <definedName name="__123Graph_C" localSheetId="13" hidden="1">[5]C!#REF!</definedName>
    <definedName name="__123Graph_C" localSheetId="21" hidden="1">[4]C!#REF!</definedName>
    <definedName name="__123Graph_C" localSheetId="5" hidden="1">[5]C!#REF!</definedName>
    <definedName name="__123Graph_C" localSheetId="6" hidden="1">[4]C!#REF!</definedName>
    <definedName name="__123Graph_C" localSheetId="7" hidden="1">[5]C!#REF!</definedName>
    <definedName name="__123Graph_C" localSheetId="10" hidden="1">[4]C!#REF!</definedName>
    <definedName name="__123Graph_C" localSheetId="20" hidden="1">[4]C!#REF!</definedName>
    <definedName name="__123Graph_C" hidden="1">[8]FLUJO!$B$7936:$C$7936</definedName>
    <definedName name="__123Graph_CCurrent" localSheetId="1" hidden="1">'[10]Base Original'!#REF!</definedName>
    <definedName name="__123Graph_CCurrent" localSheetId="0" hidden="1">'[10]Base Original'!#REF!</definedName>
    <definedName name="__123Graph_CCurrent" localSheetId="9" hidden="1">'[10]Base Original'!#REF!</definedName>
    <definedName name="__123Graph_CCurrent" localSheetId="11" hidden="1">'[10]Base Original'!#REF!</definedName>
    <definedName name="__123Graph_CCurrent" localSheetId="12" hidden="1">'[10]Base Original'!#REF!</definedName>
    <definedName name="__123Graph_CCurrent" localSheetId="16" hidden="1">'[10]Base Original'!#REF!</definedName>
    <definedName name="__123Graph_CCurrent" localSheetId="18" hidden="1">'[10]Base Original'!#REF!</definedName>
    <definedName name="__123Graph_CCurrent" localSheetId="21" hidden="1">'[10]Base Original'!#REF!</definedName>
    <definedName name="__123Graph_CCurrent" localSheetId="23" hidden="1">'[10]Base Original'!#REF!</definedName>
    <definedName name="__123Graph_CCurrent" localSheetId="2" hidden="1">'[10]Base Original'!#REF!</definedName>
    <definedName name="__123Graph_CCurrent" localSheetId="27" hidden="1">'[10]Base Original'!#REF!</definedName>
    <definedName name="__123Graph_CCurrent" localSheetId="28" hidden="1">'[10]Base Original'!#REF!</definedName>
    <definedName name="__123Graph_CCurrent" localSheetId="29" hidden="1">'[10]Base Original'!#REF!</definedName>
    <definedName name="__123Graph_CCurrent" localSheetId="3" hidden="1">'[10]Base Original'!#REF!</definedName>
    <definedName name="__123Graph_CCurrent" localSheetId="5" hidden="1">'[10]Base Original'!#REF!</definedName>
    <definedName name="__123Graph_CCurrent" localSheetId="6" hidden="1">'[10]Base Original'!#REF!</definedName>
    <definedName name="__123Graph_CCurrent" localSheetId="7" hidden="1">'[10]Base Original'!#REF!</definedName>
    <definedName name="__123Graph_CCurrent" localSheetId="8" hidden="1">'[10]Base Original'!#REF!</definedName>
    <definedName name="__123Graph_CCurrent" localSheetId="10" hidden="1">'[10]Base Original'!#REF!</definedName>
    <definedName name="__123Graph_CCurrent" localSheetId="20" hidden="1">'[10]Base Original'!#REF!</definedName>
    <definedName name="__123Graph_CCurrent" hidden="1">'[10]Base Original'!#REF!</definedName>
    <definedName name="__123Graph_D" hidden="1">[8]FLUJO!$B$7942:$C$7942</definedName>
    <definedName name="__123Graph_DCurrent" localSheetId="1" hidden="1">'[10]Base Original'!#REF!</definedName>
    <definedName name="__123Graph_DCurrent" localSheetId="0" hidden="1">'[10]Base Original'!#REF!</definedName>
    <definedName name="__123Graph_DCurrent" localSheetId="9" hidden="1">'[10]Base Original'!#REF!</definedName>
    <definedName name="__123Graph_DCurrent" localSheetId="11" hidden="1">'[10]Base Original'!#REF!</definedName>
    <definedName name="__123Graph_DCurrent" localSheetId="12" hidden="1">'[10]Base Original'!#REF!</definedName>
    <definedName name="__123Graph_DCurrent" localSheetId="13" hidden="1">'[10]Base Original'!#REF!</definedName>
    <definedName name="__123Graph_DCurrent" localSheetId="16" hidden="1">'[10]Base Original'!#REF!</definedName>
    <definedName name="__123Graph_DCurrent" localSheetId="18" hidden="1">'[10]Base Original'!#REF!</definedName>
    <definedName name="__123Graph_DCurrent" localSheetId="21" hidden="1">'[10]Base Original'!#REF!</definedName>
    <definedName name="__123Graph_DCurrent" localSheetId="23" hidden="1">'[10]Base Original'!#REF!</definedName>
    <definedName name="__123Graph_DCurrent" localSheetId="2" hidden="1">'[10]Base Original'!#REF!</definedName>
    <definedName name="__123Graph_DCurrent" localSheetId="27" hidden="1">'[10]Base Original'!#REF!</definedName>
    <definedName name="__123Graph_DCurrent" localSheetId="28" hidden="1">'[10]Base Original'!#REF!</definedName>
    <definedName name="__123Graph_DCurrent" localSheetId="29" hidden="1">'[10]Base Original'!#REF!</definedName>
    <definedName name="__123Graph_DCurrent" localSheetId="3" hidden="1">'[10]Base Original'!#REF!</definedName>
    <definedName name="__123Graph_DCurrent" localSheetId="5" hidden="1">'[10]Base Original'!#REF!</definedName>
    <definedName name="__123Graph_DCurrent" localSheetId="6" hidden="1">'[10]Base Original'!#REF!</definedName>
    <definedName name="__123Graph_DCurrent" localSheetId="7" hidden="1">'[10]Base Original'!#REF!</definedName>
    <definedName name="__123Graph_DCurrent" localSheetId="8" hidden="1">'[10]Base Original'!#REF!</definedName>
    <definedName name="__123Graph_DCurrent" localSheetId="10" hidden="1">'[10]Base Original'!#REF!</definedName>
    <definedName name="__123Graph_DCurrent" localSheetId="20" hidden="1">'[10]Base Original'!#REF!</definedName>
    <definedName name="__123Graph_DCurrent" hidden="1">'[10]Base Original'!#REF!</definedName>
    <definedName name="__123Graph_E" localSheetId="0" hidden="1">[3]C!#REF!</definedName>
    <definedName name="__123Graph_E" localSheetId="11" hidden="1">[4]C!#REF!</definedName>
    <definedName name="__123Graph_E" localSheetId="12" hidden="1">[4]C!#REF!</definedName>
    <definedName name="__123Graph_E" localSheetId="13" hidden="1">[5]C!#REF!</definedName>
    <definedName name="__123Graph_E" localSheetId="16" hidden="1">[3]C!#REF!</definedName>
    <definedName name="__123Graph_E" localSheetId="18" hidden="1">[3]C!#REF!</definedName>
    <definedName name="__123Graph_E" localSheetId="21" hidden="1">[4]C!#REF!</definedName>
    <definedName name="__123Graph_E" localSheetId="23" hidden="1">[3]C!#REF!</definedName>
    <definedName name="__123Graph_E" localSheetId="27" hidden="1">[3]C!#REF!</definedName>
    <definedName name="__123Graph_E" localSheetId="28" hidden="1">[3]C!#REF!</definedName>
    <definedName name="__123Graph_E" localSheetId="29" hidden="1">[3]C!#REF!</definedName>
    <definedName name="__123Graph_E" localSheetId="5" hidden="1">[5]C!#REF!</definedName>
    <definedName name="__123Graph_E" localSheetId="6" hidden="1">[4]C!#REF!</definedName>
    <definedName name="__123Graph_E" localSheetId="7" hidden="1">[5]C!#REF!</definedName>
    <definedName name="__123Graph_E" localSheetId="10" hidden="1">[4]C!#REF!</definedName>
    <definedName name="__123Graph_E" localSheetId="20" hidden="1">[4]C!#REF!</definedName>
    <definedName name="__123Graph_E" hidden="1">[3]C!#REF!</definedName>
    <definedName name="__123Graph_ECurrent" localSheetId="0" hidden="1">'[10]Base Original'!#REF!</definedName>
    <definedName name="__123Graph_ECurrent" localSheetId="16" hidden="1">'[10]Base Original'!#REF!</definedName>
    <definedName name="__123Graph_ECurrent" localSheetId="18" hidden="1">'[10]Base Original'!#REF!</definedName>
    <definedName name="__123Graph_ECurrent" localSheetId="23" hidden="1">'[10]Base Original'!#REF!</definedName>
    <definedName name="__123Graph_ECurrent" localSheetId="27" hidden="1">'[10]Base Original'!#REF!</definedName>
    <definedName name="__123Graph_ECurrent" localSheetId="28" hidden="1">'[10]Base Original'!#REF!</definedName>
    <definedName name="__123Graph_ECurrent" localSheetId="29" hidden="1">'[10]Base Original'!#REF!</definedName>
    <definedName name="__123Graph_ECurrent" localSheetId="6" hidden="1">'[10]Base Original'!#REF!</definedName>
    <definedName name="__123Graph_ECurrent" hidden="1">'[10]Base Original'!#REF!</definedName>
    <definedName name="__123Graph_F" localSheetId="0" hidden="1">[3]C!#REF!</definedName>
    <definedName name="__123Graph_F" localSheetId="11" hidden="1">[4]C!#REF!</definedName>
    <definedName name="__123Graph_F" localSheetId="12" hidden="1">[4]C!#REF!</definedName>
    <definedName name="__123Graph_F" localSheetId="13" hidden="1">[5]C!#REF!</definedName>
    <definedName name="__123Graph_F" localSheetId="16" hidden="1">[3]C!#REF!</definedName>
    <definedName name="__123Graph_F" localSheetId="18" hidden="1">[3]C!#REF!</definedName>
    <definedName name="__123Graph_F" localSheetId="21" hidden="1">[4]C!#REF!</definedName>
    <definedName name="__123Graph_F" localSheetId="23" hidden="1">[3]C!#REF!</definedName>
    <definedName name="__123Graph_F" localSheetId="27" hidden="1">[3]C!#REF!</definedName>
    <definedName name="__123Graph_F" localSheetId="28" hidden="1">[3]C!#REF!</definedName>
    <definedName name="__123Graph_F" localSheetId="29" hidden="1">[3]C!#REF!</definedName>
    <definedName name="__123Graph_F" localSheetId="5" hidden="1">[5]C!#REF!</definedName>
    <definedName name="__123Graph_F" localSheetId="6" hidden="1">[4]C!#REF!</definedName>
    <definedName name="__123Graph_F" localSheetId="7" hidden="1">[5]C!#REF!</definedName>
    <definedName name="__123Graph_F" localSheetId="10" hidden="1">[4]C!#REF!</definedName>
    <definedName name="__123Graph_F" localSheetId="20" hidden="1">[4]C!#REF!</definedName>
    <definedName name="__123Graph_F" hidden="1">[3]C!#REF!</definedName>
    <definedName name="__123Graph_FCurrent" localSheetId="0" hidden="1">[11]Base!#REF!</definedName>
    <definedName name="__123Graph_FCurrent" localSheetId="16" hidden="1">[11]Base!#REF!</definedName>
    <definedName name="__123Graph_FCurrent" localSheetId="18" hidden="1">[11]Base!#REF!</definedName>
    <definedName name="__123Graph_FCurrent" localSheetId="23" hidden="1">[11]Base!#REF!</definedName>
    <definedName name="__123Graph_FCurrent" localSheetId="27" hidden="1">[11]Base!#REF!</definedName>
    <definedName name="__123Graph_FCurrent" localSheetId="28" hidden="1">[11]Base!#REF!</definedName>
    <definedName name="__123Graph_FCurrent" localSheetId="29" hidden="1">[11]Base!#REF!</definedName>
    <definedName name="__123Graph_FCurrent" hidden="1">[11]Base!#REF!</definedName>
    <definedName name="__123Graph_X" hidden="1">[8]FLUJO!$B$7906:$C$7906</definedName>
    <definedName name="__123Graph_XDIFFERENTIAL" localSheetId="1" hidden="1">[7]TAB25b!#REF!</definedName>
    <definedName name="__123Graph_XDIFFERENTIAL" localSheetId="0" hidden="1">[7]TAB25b!#REF!</definedName>
    <definedName name="__123Graph_XDIFFERENTIAL" localSheetId="9" hidden="1">[7]TAB25b!#REF!</definedName>
    <definedName name="__123Graph_XDIFFERENTIAL" localSheetId="11" hidden="1">[7]TAB25b!#REF!</definedName>
    <definedName name="__123Graph_XDIFFERENTIAL" localSheetId="12" hidden="1">[7]TAB25b!#REF!</definedName>
    <definedName name="__123Graph_XDIFFERENTIAL" localSheetId="13" hidden="1">[7]TAB25b!#REF!</definedName>
    <definedName name="__123Graph_XDIFFERENTIAL" localSheetId="16" hidden="1">[7]TAB25b!#REF!</definedName>
    <definedName name="__123Graph_XDIFFERENTIAL" localSheetId="18" hidden="1">[7]TAB25b!#REF!</definedName>
    <definedName name="__123Graph_XDIFFERENTIAL" localSheetId="21" hidden="1">[7]TAB25b!#REF!</definedName>
    <definedName name="__123Graph_XDIFFERENTIAL" localSheetId="23" hidden="1">[7]TAB25b!#REF!</definedName>
    <definedName name="__123Graph_XDIFFERENTIAL" localSheetId="2" hidden="1">[7]TAB25b!#REF!</definedName>
    <definedName name="__123Graph_XDIFFERENTIAL" localSheetId="27" hidden="1">[7]TAB25b!#REF!</definedName>
    <definedName name="__123Graph_XDIFFERENTIAL" localSheetId="28" hidden="1">[7]TAB25b!#REF!</definedName>
    <definedName name="__123Graph_XDIFFERENTIAL" localSheetId="29" hidden="1">[7]TAB25b!#REF!</definedName>
    <definedName name="__123Graph_XDIFFERENTIAL" localSheetId="3" hidden="1">[7]TAB25b!#REF!</definedName>
    <definedName name="__123Graph_XDIFFERENTIAL" localSheetId="5" hidden="1">[7]TAB25b!#REF!</definedName>
    <definedName name="__123Graph_XDIFFERENTIAL" localSheetId="6" hidden="1">[7]TAB25b!#REF!</definedName>
    <definedName name="__123Graph_XDIFFERENTIAL" localSheetId="7" hidden="1">[7]TAB25b!#REF!</definedName>
    <definedName name="__123Graph_XDIFFERENTIAL" localSheetId="8" hidden="1">[7]TAB25b!#REF!</definedName>
    <definedName name="__123Graph_XDIFFERENTIAL" localSheetId="10" hidden="1">[7]TAB25b!#REF!</definedName>
    <definedName name="__123Graph_XDIFFERENTIAL" localSheetId="20" hidden="1">[7]TAB25b!#REF!</definedName>
    <definedName name="__123Graph_XDIFFERENTIAL" hidden="1">[7]TAB25b!#REF!</definedName>
    <definedName name="__123Graph_XSPREAD" localSheetId="0" hidden="1">[7]TAB25b!#REF!</definedName>
    <definedName name="__123Graph_XSPREAD" localSheetId="11" hidden="1">[7]TAB25b!#REF!</definedName>
    <definedName name="__123Graph_XSPREAD" localSheetId="12" hidden="1">[7]TAB25b!#REF!</definedName>
    <definedName name="__123Graph_XSPREAD" localSheetId="13" hidden="1">[7]TAB25b!#REF!</definedName>
    <definedName name="__123Graph_XSPREAD" localSheetId="16" hidden="1">[7]TAB25b!#REF!</definedName>
    <definedName name="__123Graph_XSPREAD" localSheetId="18" hidden="1">[7]TAB25b!#REF!</definedName>
    <definedName name="__123Graph_XSPREAD" localSheetId="21" hidden="1">[7]TAB25b!#REF!</definedName>
    <definedName name="__123Graph_XSPREAD" localSheetId="23" hidden="1">[7]TAB25b!#REF!</definedName>
    <definedName name="__123Graph_XSPREAD" localSheetId="27" hidden="1">[7]TAB25b!#REF!</definedName>
    <definedName name="__123Graph_XSPREAD" localSheetId="28" hidden="1">[7]TAB25b!#REF!</definedName>
    <definedName name="__123Graph_XSPREAD" localSheetId="29" hidden="1">[7]TAB25b!#REF!</definedName>
    <definedName name="__123Graph_XSPREAD" localSheetId="5" hidden="1">[7]TAB25b!#REF!</definedName>
    <definedName name="__123Graph_XSPREAD" localSheetId="6" hidden="1">[7]TAB25b!#REF!</definedName>
    <definedName name="__123Graph_XSPREAD" localSheetId="7" hidden="1">[7]TAB25b!#REF!</definedName>
    <definedName name="__123Graph_XSPREAD" localSheetId="10" hidden="1">[7]TAB25b!#REF!</definedName>
    <definedName name="__123Graph_XSPREAD" localSheetId="20" hidden="1">[7]TAB25b!#REF!</definedName>
    <definedName name="__123Graph_XSPREAD" hidden="1">[7]TAB25b!#REF!</definedName>
    <definedName name="__AUS1" localSheetId="1">#REF!</definedName>
    <definedName name="__AUS1" localSheetId="0">#REF!</definedName>
    <definedName name="__AUS1" localSheetId="9">#REF!</definedName>
    <definedName name="__AUS1" localSheetId="11">#REF!</definedName>
    <definedName name="__AUS1" localSheetId="12">#REF!</definedName>
    <definedName name="__AUS1" localSheetId="13">#REF!</definedName>
    <definedName name="__AUS1" localSheetId="16">#REF!</definedName>
    <definedName name="__AUS1" localSheetId="18">#REF!</definedName>
    <definedName name="__AUS1" localSheetId="21">#REF!</definedName>
    <definedName name="__AUS1" localSheetId="23">#REF!</definedName>
    <definedName name="__AUS1" localSheetId="2">#REF!</definedName>
    <definedName name="__AUS1" localSheetId="27">#REF!</definedName>
    <definedName name="__AUS1" localSheetId="28">#REF!</definedName>
    <definedName name="__AUS1" localSheetId="29">#REF!</definedName>
    <definedName name="__AUS1" localSheetId="3">#REF!</definedName>
    <definedName name="__AUS1" localSheetId="5">#REF!</definedName>
    <definedName name="__AUS1" localSheetId="6">#REF!</definedName>
    <definedName name="__AUS1" localSheetId="7">#REF!</definedName>
    <definedName name="__AUS1" localSheetId="8">#REF!</definedName>
    <definedName name="__AUS1" localSheetId="10">#REF!</definedName>
    <definedName name="__AUS1" localSheetId="20">#REF!</definedName>
    <definedName name="__AUS1">#REF!</definedName>
    <definedName name="__DEG1" localSheetId="1">#REF!</definedName>
    <definedName name="__DEG1" localSheetId="0">#REF!</definedName>
    <definedName name="__DEG1" localSheetId="9">#REF!</definedName>
    <definedName name="__DEG1" localSheetId="11">#REF!</definedName>
    <definedName name="__DEG1" localSheetId="12">#REF!</definedName>
    <definedName name="__DEG1" localSheetId="13">#REF!</definedName>
    <definedName name="__DEG1" localSheetId="16">#REF!</definedName>
    <definedName name="__DEG1" localSheetId="18">#REF!</definedName>
    <definedName name="__DEG1" localSheetId="21">#REF!</definedName>
    <definedName name="__DEG1" localSheetId="23">#REF!</definedName>
    <definedName name="__DEG1" localSheetId="2">#REF!</definedName>
    <definedName name="__DEG1" localSheetId="27">#REF!</definedName>
    <definedName name="__DEG1" localSheetId="28">#REF!</definedName>
    <definedName name="__DEG1" localSheetId="29">#REF!</definedName>
    <definedName name="__DEG1" localSheetId="3">#REF!</definedName>
    <definedName name="__DEG1" localSheetId="5">#REF!</definedName>
    <definedName name="__DEG1" localSheetId="6">#REF!</definedName>
    <definedName name="__DEG1" localSheetId="8">#REF!</definedName>
    <definedName name="__DEG1" localSheetId="10">#REF!</definedName>
    <definedName name="__DEG1" localSheetId="20">#REF!</definedName>
    <definedName name="__DEG1">#REF!</definedName>
    <definedName name="__DKR1" localSheetId="1">#REF!</definedName>
    <definedName name="__DKR1" localSheetId="0">#REF!</definedName>
    <definedName name="__DKR1" localSheetId="9">#REF!</definedName>
    <definedName name="__DKR1" localSheetId="11">#REF!</definedName>
    <definedName name="__DKR1" localSheetId="12">#REF!</definedName>
    <definedName name="__DKR1" localSheetId="13">#REF!</definedName>
    <definedName name="__DKR1" localSheetId="16">#REF!</definedName>
    <definedName name="__DKR1" localSheetId="18">#REF!</definedName>
    <definedName name="__DKR1" localSheetId="21">#REF!</definedName>
    <definedName name="__DKR1" localSheetId="23">#REF!</definedName>
    <definedName name="__DKR1" localSheetId="2">#REF!</definedName>
    <definedName name="__DKR1" localSheetId="27">#REF!</definedName>
    <definedName name="__DKR1" localSheetId="28">#REF!</definedName>
    <definedName name="__DKR1" localSheetId="29">#REF!</definedName>
    <definedName name="__DKR1" localSheetId="3">#REF!</definedName>
    <definedName name="__DKR1" localSheetId="5">#REF!</definedName>
    <definedName name="__DKR1" localSheetId="6">#REF!</definedName>
    <definedName name="__DKR1" localSheetId="8">#REF!</definedName>
    <definedName name="__DKR1" localSheetId="10">#REF!</definedName>
    <definedName name="__DKR1" localSheetId="20">#REF!</definedName>
    <definedName name="__DKR1">#REF!</definedName>
    <definedName name="__ECU1" localSheetId="1">#REF!</definedName>
    <definedName name="__ECU1" localSheetId="0">#REF!</definedName>
    <definedName name="__ECU1" localSheetId="9">#REF!</definedName>
    <definedName name="__ECU1" localSheetId="11">#REF!</definedName>
    <definedName name="__ECU1" localSheetId="12">#REF!</definedName>
    <definedName name="__ECU1" localSheetId="13">#REF!</definedName>
    <definedName name="__ECU1" localSheetId="16">#REF!</definedName>
    <definedName name="__ECU1" localSheetId="18">#REF!</definedName>
    <definedName name="__ECU1" localSheetId="21">#REF!</definedName>
    <definedName name="__ECU1" localSheetId="23">#REF!</definedName>
    <definedName name="__ECU1" localSheetId="2">#REF!</definedName>
    <definedName name="__ECU1" localSheetId="27">#REF!</definedName>
    <definedName name="__ECU1" localSheetId="28">#REF!</definedName>
    <definedName name="__ECU1" localSheetId="29">#REF!</definedName>
    <definedName name="__ECU1" localSheetId="3">#REF!</definedName>
    <definedName name="__ECU1" localSheetId="5">#REF!</definedName>
    <definedName name="__ECU1" localSheetId="6">#REF!</definedName>
    <definedName name="__ECU1" localSheetId="8">#REF!</definedName>
    <definedName name="__ECU1" localSheetId="10">#REF!</definedName>
    <definedName name="__ECU1" localSheetId="20">#REF!</definedName>
    <definedName name="__ECU1">#REF!</definedName>
    <definedName name="__ESC1" localSheetId="1">#REF!</definedName>
    <definedName name="__ESC1" localSheetId="0">#REF!</definedName>
    <definedName name="__ESC1" localSheetId="9">#REF!</definedName>
    <definedName name="__ESC1" localSheetId="11">#REF!</definedName>
    <definedName name="__ESC1" localSheetId="12">#REF!</definedName>
    <definedName name="__ESC1" localSheetId="13">#REF!</definedName>
    <definedName name="__ESC1" localSheetId="16">#REF!</definedName>
    <definedName name="__ESC1" localSheetId="18">#REF!</definedName>
    <definedName name="__ESC1" localSheetId="21">#REF!</definedName>
    <definedName name="__ESC1" localSheetId="23">#REF!</definedName>
    <definedName name="__ESC1" localSheetId="2">#REF!</definedName>
    <definedName name="__ESC1" localSheetId="27">#REF!</definedName>
    <definedName name="__ESC1" localSheetId="28">#REF!</definedName>
    <definedName name="__ESC1" localSheetId="29">#REF!</definedName>
    <definedName name="__ESC1" localSheetId="3">#REF!</definedName>
    <definedName name="__ESC1" localSheetId="5">#REF!</definedName>
    <definedName name="__ESC1" localSheetId="6">#REF!</definedName>
    <definedName name="__ESC1" localSheetId="8">#REF!</definedName>
    <definedName name="__ESC1" localSheetId="10">#REF!</definedName>
    <definedName name="__ESC1" localSheetId="20">#REF!</definedName>
    <definedName name="__ESC1">#REF!</definedName>
    <definedName name="__F" localSheetId="11" hidden="1">'[2]Fax a enviar'!#REF!</definedName>
    <definedName name="__F" localSheetId="12" hidden="1">'[2]Fax a enviar'!#REF!</definedName>
    <definedName name="__F" localSheetId="13" hidden="1">'[2]Fax a enviar'!#REF!</definedName>
    <definedName name="__F" localSheetId="16" hidden="1">'[2]Fax a enviar'!#REF!</definedName>
    <definedName name="__F" localSheetId="18" hidden="1">'[2]Fax a enviar'!#REF!</definedName>
    <definedName name="__F" localSheetId="21" hidden="1">'[2]Fax a enviar'!#REF!</definedName>
    <definedName name="__F" localSheetId="23" hidden="1">'[2]Fax a enviar'!#REF!</definedName>
    <definedName name="__F" localSheetId="27" hidden="1">'[2]Fax a enviar'!#REF!</definedName>
    <definedName name="__F" localSheetId="28" hidden="1">'[2]Fax a enviar'!#REF!</definedName>
    <definedName name="__F" localSheetId="29" hidden="1">'[2]Fax a enviar'!#REF!</definedName>
    <definedName name="__F" localSheetId="6" hidden="1">'[2]Fax a enviar'!#REF!</definedName>
    <definedName name="__F" localSheetId="7" hidden="1">'[2]Fax a enviar'!#REF!</definedName>
    <definedName name="__F" localSheetId="10" hidden="1">'[2]Fax a enviar'!#REF!</definedName>
    <definedName name="__F" localSheetId="20" hidden="1">'[2]Fax a enviar'!#REF!</definedName>
    <definedName name="__F" hidden="1">'[2]Fax a enviar'!#REF!</definedName>
    <definedName name="__FAL2" localSheetId="1">#REF!</definedName>
    <definedName name="__FAL2" localSheetId="0">#REF!</definedName>
    <definedName name="__FAL2" localSheetId="9">#REF!</definedName>
    <definedName name="__FAL2" localSheetId="11">#REF!</definedName>
    <definedName name="__FAL2" localSheetId="12">#REF!</definedName>
    <definedName name="__FAL2" localSheetId="13">#REF!</definedName>
    <definedName name="__FAL2" localSheetId="16">#REF!</definedName>
    <definedName name="__FAL2" localSheetId="18">#REF!</definedName>
    <definedName name="__FAL2" localSheetId="21">#REF!</definedName>
    <definedName name="__FAL2" localSheetId="23">#REF!</definedName>
    <definedName name="__FAL2" localSheetId="2">#REF!</definedName>
    <definedName name="__FAL2" localSheetId="27">#REF!</definedName>
    <definedName name="__FAL2" localSheetId="28">#REF!</definedName>
    <definedName name="__FAL2" localSheetId="29">#REF!</definedName>
    <definedName name="__FAL2" localSheetId="3">#REF!</definedName>
    <definedName name="__FAL2" localSheetId="5">#REF!</definedName>
    <definedName name="__FAL2" localSheetId="6">#REF!</definedName>
    <definedName name="__FAL2" localSheetId="7">#REF!</definedName>
    <definedName name="__FAL2" localSheetId="8">#REF!</definedName>
    <definedName name="__FAL2" localSheetId="10">#REF!</definedName>
    <definedName name="__FAL2" localSheetId="20">#REF!</definedName>
    <definedName name="__FAL2">#REF!</definedName>
    <definedName name="__FAL3" localSheetId="1">#REF!</definedName>
    <definedName name="__FAL3" localSheetId="0">#REF!</definedName>
    <definedName name="__FAL3" localSheetId="9">#REF!</definedName>
    <definedName name="__FAL3" localSheetId="11">#REF!</definedName>
    <definedName name="__FAL3" localSheetId="12">#REF!</definedName>
    <definedName name="__FAL3" localSheetId="13">#REF!</definedName>
    <definedName name="__FAL3" localSheetId="16">#REF!</definedName>
    <definedName name="__FAL3" localSheetId="18">#REF!</definedName>
    <definedName name="__FAL3" localSheetId="21">#REF!</definedName>
    <definedName name="__FAL3" localSheetId="23">#REF!</definedName>
    <definedName name="__FAL3" localSheetId="2">#REF!</definedName>
    <definedName name="__FAL3" localSheetId="27">#REF!</definedName>
    <definedName name="__FAL3" localSheetId="28">#REF!</definedName>
    <definedName name="__FAL3" localSheetId="29">#REF!</definedName>
    <definedName name="__FAL3" localSheetId="3">#REF!</definedName>
    <definedName name="__FAL3" localSheetId="5">#REF!</definedName>
    <definedName name="__FAL3" localSheetId="6">#REF!</definedName>
    <definedName name="__FAL3" localSheetId="8">#REF!</definedName>
    <definedName name="__FAL3" localSheetId="10">#REF!</definedName>
    <definedName name="__FAL3" localSheetId="20">#REF!</definedName>
    <definedName name="__FAL3">#REF!</definedName>
    <definedName name="__FAL4" localSheetId="1">#REF!</definedName>
    <definedName name="__FAL4" localSheetId="0">#REF!</definedName>
    <definedName name="__FAL4" localSheetId="9">#REF!</definedName>
    <definedName name="__FAL4" localSheetId="11">#REF!</definedName>
    <definedName name="__FAL4" localSheetId="12">#REF!</definedName>
    <definedName name="__FAL4" localSheetId="13">#REF!</definedName>
    <definedName name="__FAL4" localSheetId="16">#REF!</definedName>
    <definedName name="__FAL4" localSheetId="18">#REF!</definedName>
    <definedName name="__FAL4" localSheetId="21">#REF!</definedName>
    <definedName name="__FAL4" localSheetId="23">#REF!</definedName>
    <definedName name="__FAL4" localSheetId="2">#REF!</definedName>
    <definedName name="__FAL4" localSheetId="27">#REF!</definedName>
    <definedName name="__FAL4" localSheetId="28">#REF!</definedName>
    <definedName name="__FAL4" localSheetId="29">#REF!</definedName>
    <definedName name="__FAL4" localSheetId="3">#REF!</definedName>
    <definedName name="__FAL4" localSheetId="5">#REF!</definedName>
    <definedName name="__FAL4" localSheetId="6">#REF!</definedName>
    <definedName name="__FAL4" localSheetId="8">#REF!</definedName>
    <definedName name="__FAL4" localSheetId="10">#REF!</definedName>
    <definedName name="__FAL4" localSheetId="20">#REF!</definedName>
    <definedName name="__FAL4">#REF!</definedName>
    <definedName name="__FAL5" localSheetId="1">#REF!</definedName>
    <definedName name="__FAL5" localSheetId="0">#REF!</definedName>
    <definedName name="__FAL5" localSheetId="9">#REF!</definedName>
    <definedName name="__FAL5" localSheetId="11">#REF!</definedName>
    <definedName name="__FAL5" localSheetId="12">#REF!</definedName>
    <definedName name="__FAL5" localSheetId="13">#REF!</definedName>
    <definedName name="__FAL5" localSheetId="16">#REF!</definedName>
    <definedName name="__FAL5" localSheetId="18">#REF!</definedName>
    <definedName name="__FAL5" localSheetId="21">#REF!</definedName>
    <definedName name="__FAL5" localSheetId="23">#REF!</definedName>
    <definedName name="__FAL5" localSheetId="2">#REF!</definedName>
    <definedName name="__FAL5" localSheetId="27">#REF!</definedName>
    <definedName name="__FAL5" localSheetId="28">#REF!</definedName>
    <definedName name="__FAL5" localSheetId="29">#REF!</definedName>
    <definedName name="__FAL5" localSheetId="3">#REF!</definedName>
    <definedName name="__FAL5" localSheetId="5">#REF!</definedName>
    <definedName name="__FAL5" localSheetId="6">#REF!</definedName>
    <definedName name="__FAL5" localSheetId="8">#REF!</definedName>
    <definedName name="__FAL5" localSheetId="10">#REF!</definedName>
    <definedName name="__FAL5" localSheetId="20">#REF!</definedName>
    <definedName name="__FAL5">#REF!</definedName>
    <definedName name="__FAL6" localSheetId="1">#REF!</definedName>
    <definedName name="__FAL6" localSheetId="0">#REF!</definedName>
    <definedName name="__FAL6" localSheetId="9">#REF!</definedName>
    <definedName name="__FAL6" localSheetId="11">#REF!</definedName>
    <definedName name="__FAL6" localSheetId="12">#REF!</definedName>
    <definedName name="__FAL6" localSheetId="13">#REF!</definedName>
    <definedName name="__FAL6" localSheetId="16">#REF!</definedName>
    <definedName name="__FAL6" localSheetId="18">#REF!</definedName>
    <definedName name="__FAL6" localSheetId="21">#REF!</definedName>
    <definedName name="__FAL6" localSheetId="23">#REF!</definedName>
    <definedName name="__FAL6" localSheetId="2">#REF!</definedName>
    <definedName name="__FAL6" localSheetId="27">#REF!</definedName>
    <definedName name="__FAL6" localSheetId="28">#REF!</definedName>
    <definedName name="__FAL6" localSheetId="29">#REF!</definedName>
    <definedName name="__FAL6" localSheetId="3">#REF!</definedName>
    <definedName name="__FAL6" localSheetId="5">#REF!</definedName>
    <definedName name="__FAL6" localSheetId="6">#REF!</definedName>
    <definedName name="__FAL6" localSheetId="8">#REF!</definedName>
    <definedName name="__FAL6" localSheetId="10">#REF!</definedName>
    <definedName name="__FAL6" localSheetId="20">#REF!</definedName>
    <definedName name="__FAL6">#REF!</definedName>
    <definedName name="__FAL7" localSheetId="1">#REF!</definedName>
    <definedName name="__FAL7" localSheetId="0">#REF!</definedName>
    <definedName name="__FAL7" localSheetId="9">#REF!</definedName>
    <definedName name="__FAL7" localSheetId="11">#REF!</definedName>
    <definedName name="__FAL7" localSheetId="12">#REF!</definedName>
    <definedName name="__FAL7" localSheetId="13">#REF!</definedName>
    <definedName name="__FAL7" localSheetId="16">#REF!</definedName>
    <definedName name="__FAL7" localSheetId="18">#REF!</definedName>
    <definedName name="__FAL7" localSheetId="21">#REF!</definedName>
    <definedName name="__FAL7" localSheetId="23">#REF!</definedName>
    <definedName name="__FAL7" localSheetId="2">#REF!</definedName>
    <definedName name="__FAL7" localSheetId="27">#REF!</definedName>
    <definedName name="__FAL7" localSheetId="28">#REF!</definedName>
    <definedName name="__FAL7" localSheetId="29">#REF!</definedName>
    <definedName name="__FAL7" localSheetId="3">#REF!</definedName>
    <definedName name="__FAL7" localSheetId="5">#REF!</definedName>
    <definedName name="__FAL7" localSheetId="6">#REF!</definedName>
    <definedName name="__FAL7" localSheetId="8">#REF!</definedName>
    <definedName name="__FAL7" localSheetId="10">#REF!</definedName>
    <definedName name="__FAL7" localSheetId="20">#REF!</definedName>
    <definedName name="__FAL7">#REF!</definedName>
    <definedName name="__FMK1" localSheetId="1">#REF!</definedName>
    <definedName name="__FMK1" localSheetId="0">#REF!</definedName>
    <definedName name="__FMK1" localSheetId="9">#REF!</definedName>
    <definedName name="__FMK1" localSheetId="11">#REF!</definedName>
    <definedName name="__FMK1" localSheetId="12">#REF!</definedName>
    <definedName name="__FMK1" localSheetId="13">#REF!</definedName>
    <definedName name="__FMK1" localSheetId="16">#REF!</definedName>
    <definedName name="__FMK1" localSheetId="18">#REF!</definedName>
    <definedName name="__FMK1" localSheetId="21">#REF!</definedName>
    <definedName name="__FMK1" localSheetId="23">#REF!</definedName>
    <definedName name="__FMK1" localSheetId="2">#REF!</definedName>
    <definedName name="__FMK1" localSheetId="27">#REF!</definedName>
    <definedName name="__FMK1" localSheetId="28">#REF!</definedName>
    <definedName name="__FMK1" localSheetId="29">#REF!</definedName>
    <definedName name="__FMK1" localSheetId="3">#REF!</definedName>
    <definedName name="__FMK1" localSheetId="5">#REF!</definedName>
    <definedName name="__FMK1" localSheetId="6">#REF!</definedName>
    <definedName name="__FMK1" localSheetId="8">#REF!</definedName>
    <definedName name="__FMK1" localSheetId="10">#REF!</definedName>
    <definedName name="__FMK1" localSheetId="20">#REF!</definedName>
    <definedName name="__FMK1">#REF!</definedName>
    <definedName name="__IKR1" localSheetId="1">#REF!</definedName>
    <definedName name="__IKR1" localSheetId="0">#REF!</definedName>
    <definedName name="__IKR1" localSheetId="9">#REF!</definedName>
    <definedName name="__IKR1" localSheetId="11">#REF!</definedName>
    <definedName name="__IKR1" localSheetId="12">#REF!</definedName>
    <definedName name="__IKR1" localSheetId="13">#REF!</definedName>
    <definedName name="__IKR1" localSheetId="16">#REF!</definedName>
    <definedName name="__IKR1" localSheetId="18">#REF!</definedName>
    <definedName name="__IKR1" localSheetId="21">#REF!</definedName>
    <definedName name="__IKR1" localSheetId="23">#REF!</definedName>
    <definedName name="__IKR1" localSheetId="2">#REF!</definedName>
    <definedName name="__IKR1" localSheetId="27">#REF!</definedName>
    <definedName name="__IKR1" localSheetId="28">#REF!</definedName>
    <definedName name="__IKR1" localSheetId="29">#REF!</definedName>
    <definedName name="__IKR1" localSheetId="3">#REF!</definedName>
    <definedName name="__IKR1" localSheetId="5">#REF!</definedName>
    <definedName name="__IKR1" localSheetId="6">#REF!</definedName>
    <definedName name="__IKR1" localSheetId="8">#REF!</definedName>
    <definedName name="__IKR1" localSheetId="10">#REF!</definedName>
    <definedName name="__IKR1" localSheetId="20">#REF!</definedName>
    <definedName name="__IKR1">#REF!</definedName>
    <definedName name="__IRP1" localSheetId="1">#REF!</definedName>
    <definedName name="__IRP1" localSheetId="0">#REF!</definedName>
    <definedName name="__IRP1" localSheetId="9">#REF!</definedName>
    <definedName name="__IRP1" localSheetId="11">#REF!</definedName>
    <definedName name="__IRP1" localSheetId="12">#REF!</definedName>
    <definedName name="__IRP1" localSheetId="13">#REF!</definedName>
    <definedName name="__IRP1" localSheetId="16">#REF!</definedName>
    <definedName name="__IRP1" localSheetId="18">#REF!</definedName>
    <definedName name="__IRP1" localSheetId="21">#REF!</definedName>
    <definedName name="__IRP1" localSheetId="23">#REF!</definedName>
    <definedName name="__IRP1" localSheetId="2">#REF!</definedName>
    <definedName name="__IRP1" localSheetId="27">#REF!</definedName>
    <definedName name="__IRP1" localSheetId="28">#REF!</definedName>
    <definedName name="__IRP1" localSheetId="29">#REF!</definedName>
    <definedName name="__IRP1" localSheetId="3">#REF!</definedName>
    <definedName name="__IRP1" localSheetId="5">#REF!</definedName>
    <definedName name="__IRP1" localSheetId="6">#REF!</definedName>
    <definedName name="__IRP1" localSheetId="8">#REF!</definedName>
    <definedName name="__IRP1" localSheetId="10">#REF!</definedName>
    <definedName name="__IRP1" localSheetId="20">#REF!</definedName>
    <definedName name="__IRP1">#REF!</definedName>
    <definedName name="__LIT1" localSheetId="1">#REF!</definedName>
    <definedName name="__LIT1" localSheetId="0">#REF!</definedName>
    <definedName name="__LIT1" localSheetId="9">#REF!</definedName>
    <definedName name="__LIT1" localSheetId="11">#REF!</definedName>
    <definedName name="__LIT1" localSheetId="12">#REF!</definedName>
    <definedName name="__LIT1" localSheetId="13">#REF!</definedName>
    <definedName name="__LIT1" localSheetId="16">#REF!</definedName>
    <definedName name="__LIT1" localSheetId="18">#REF!</definedName>
    <definedName name="__LIT1" localSheetId="21">#REF!</definedName>
    <definedName name="__LIT1" localSheetId="23">#REF!</definedName>
    <definedName name="__LIT1" localSheetId="2">#REF!</definedName>
    <definedName name="__LIT1" localSheetId="27">#REF!</definedName>
    <definedName name="__LIT1" localSheetId="28">#REF!</definedName>
    <definedName name="__LIT1" localSheetId="29">#REF!</definedName>
    <definedName name="__LIT1" localSheetId="3">#REF!</definedName>
    <definedName name="__LIT1" localSheetId="5">#REF!</definedName>
    <definedName name="__LIT1" localSheetId="6">#REF!</definedName>
    <definedName name="__LIT1" localSheetId="8">#REF!</definedName>
    <definedName name="__LIT1" localSheetId="10">#REF!</definedName>
    <definedName name="__LIT1" localSheetId="20">#REF!</definedName>
    <definedName name="__LIT1">#REF!</definedName>
    <definedName name="__MEX1" localSheetId="1">#REF!</definedName>
    <definedName name="__MEX1" localSheetId="0">#REF!</definedName>
    <definedName name="__MEX1" localSheetId="9">#REF!</definedName>
    <definedName name="__MEX1" localSheetId="11">#REF!</definedName>
    <definedName name="__MEX1" localSheetId="12">#REF!</definedName>
    <definedName name="__MEX1" localSheetId="13">#REF!</definedName>
    <definedName name="__MEX1" localSheetId="16">#REF!</definedName>
    <definedName name="__MEX1" localSheetId="18">#REF!</definedName>
    <definedName name="__MEX1" localSheetId="21">#REF!</definedName>
    <definedName name="__MEX1" localSheetId="23">#REF!</definedName>
    <definedName name="__MEX1" localSheetId="2">#REF!</definedName>
    <definedName name="__MEX1" localSheetId="27">#REF!</definedName>
    <definedName name="__MEX1" localSheetId="28">#REF!</definedName>
    <definedName name="__MEX1" localSheetId="29">#REF!</definedName>
    <definedName name="__MEX1" localSheetId="3">#REF!</definedName>
    <definedName name="__MEX1" localSheetId="5">#REF!</definedName>
    <definedName name="__MEX1" localSheetId="6">#REF!</definedName>
    <definedName name="__MEX1" localSheetId="8">#REF!</definedName>
    <definedName name="__MEX1" localSheetId="10">#REF!</definedName>
    <definedName name="__MEX1" localSheetId="20">#REF!</definedName>
    <definedName name="__MEX1">#REF!</definedName>
    <definedName name="__PTA1" localSheetId="1">#REF!</definedName>
    <definedName name="__PTA1" localSheetId="0">#REF!</definedName>
    <definedName name="__PTA1" localSheetId="9">#REF!</definedName>
    <definedName name="__PTA1" localSheetId="11">#REF!</definedName>
    <definedName name="__PTA1" localSheetId="12">#REF!</definedName>
    <definedName name="__PTA1" localSheetId="13">#REF!</definedName>
    <definedName name="__PTA1" localSheetId="16">#REF!</definedName>
    <definedName name="__PTA1" localSheetId="18">#REF!</definedName>
    <definedName name="__PTA1" localSheetId="21">#REF!</definedName>
    <definedName name="__PTA1" localSheetId="23">#REF!</definedName>
    <definedName name="__PTA1" localSheetId="2">#REF!</definedName>
    <definedName name="__PTA1" localSheetId="27">#REF!</definedName>
    <definedName name="__PTA1" localSheetId="28">#REF!</definedName>
    <definedName name="__PTA1" localSheetId="29">#REF!</definedName>
    <definedName name="__PTA1" localSheetId="3">#REF!</definedName>
    <definedName name="__PTA1" localSheetId="5">#REF!</definedName>
    <definedName name="__PTA1" localSheetId="6">#REF!</definedName>
    <definedName name="__PTA1" localSheetId="8">#REF!</definedName>
    <definedName name="__PTA1" localSheetId="10">#REF!</definedName>
    <definedName name="__PTA1" localSheetId="20">#REF!</definedName>
    <definedName name="__PTA1">#REF!</definedName>
    <definedName name="__ROS1">#N/A</definedName>
    <definedName name="__ROS2">#N/A</definedName>
    <definedName name="__ROS3">#N/A</definedName>
    <definedName name="__ROS4">#N/A</definedName>
    <definedName name="__SAR1" localSheetId="1">#REF!</definedName>
    <definedName name="__SAR1" localSheetId="0">#REF!</definedName>
    <definedName name="__SAR1" localSheetId="9">#REF!</definedName>
    <definedName name="__SAR1" localSheetId="11">#REF!</definedName>
    <definedName name="__SAR1" localSheetId="12">#REF!</definedName>
    <definedName name="__SAR1" localSheetId="13">#REF!</definedName>
    <definedName name="__SAR1" localSheetId="16">#REF!</definedName>
    <definedName name="__SAR1" localSheetId="18">#REF!</definedName>
    <definedName name="__SAR1" localSheetId="21">#REF!</definedName>
    <definedName name="__SAR1" localSheetId="23">#REF!</definedName>
    <definedName name="__SAR1" localSheetId="2">#REF!</definedName>
    <definedName name="__SAR1" localSheetId="27">#REF!</definedName>
    <definedName name="__SAR1" localSheetId="28">#REF!</definedName>
    <definedName name="__SAR1" localSheetId="29">#REF!</definedName>
    <definedName name="__SAR1" localSheetId="3">#REF!</definedName>
    <definedName name="__SAR1" localSheetId="5">#REF!</definedName>
    <definedName name="__SAR1" localSheetId="6">#REF!</definedName>
    <definedName name="__SAR1" localSheetId="7">#REF!</definedName>
    <definedName name="__SAR1" localSheetId="8">#REF!</definedName>
    <definedName name="__SAR1" localSheetId="10">#REF!</definedName>
    <definedName name="__SAR1" localSheetId="20">#REF!</definedName>
    <definedName name="__SAR1">#REF!</definedName>
    <definedName name="__TOT58" localSheetId="27">[1]GROWTH!#REF!</definedName>
    <definedName name="__TOT58" localSheetId="28">[1]GROWTH!#REF!</definedName>
    <definedName name="__TOT58" localSheetId="29">[1]GROWTH!#REF!</definedName>
    <definedName name="__TOT58">[1]GROWTH!#REF!</definedName>
    <definedName name="_1">#N/A</definedName>
    <definedName name="_11__123Graph_AFIG_D" localSheetId="1" hidden="1">#REF!</definedName>
    <definedName name="_11__123Graph_AFIG_D" localSheetId="0" hidden="1">#REF!</definedName>
    <definedName name="_11__123Graph_AFIG_D" localSheetId="9" hidden="1">#REF!</definedName>
    <definedName name="_11__123Graph_AFIG_D" localSheetId="11" hidden="1">#REF!</definedName>
    <definedName name="_11__123Graph_AFIG_D" localSheetId="12" hidden="1">#REF!</definedName>
    <definedName name="_11__123Graph_AFIG_D" localSheetId="13" hidden="1">#REF!</definedName>
    <definedName name="_11__123Graph_AFIG_D" localSheetId="16" hidden="1">#REF!</definedName>
    <definedName name="_11__123Graph_AFIG_D" localSheetId="18" hidden="1">#REF!</definedName>
    <definedName name="_11__123Graph_AFIG_D" localSheetId="21" hidden="1">#REF!</definedName>
    <definedName name="_11__123Graph_AFIG_D" localSheetId="23" hidden="1">#REF!</definedName>
    <definedName name="_11__123Graph_AFIG_D" localSheetId="2" hidden="1">#REF!</definedName>
    <definedName name="_11__123Graph_AFIG_D" localSheetId="27" hidden="1">#REF!</definedName>
    <definedName name="_11__123Graph_AFIG_D" localSheetId="28" hidden="1">#REF!</definedName>
    <definedName name="_11__123Graph_AFIG_D" localSheetId="29" hidden="1">#REF!</definedName>
    <definedName name="_11__123Graph_AFIG_D" localSheetId="3" hidden="1">#REF!</definedName>
    <definedName name="_11__123Graph_AFIG_D" localSheetId="5" hidden="1">#REF!</definedName>
    <definedName name="_11__123Graph_AFIG_D" localSheetId="6" hidden="1">#REF!</definedName>
    <definedName name="_11__123Graph_AFIG_D" localSheetId="7" hidden="1">#REF!</definedName>
    <definedName name="_11__123Graph_AFIG_D" localSheetId="8" hidden="1">#REF!</definedName>
    <definedName name="_11__123Graph_AFIG_D" localSheetId="10" hidden="1">#REF!</definedName>
    <definedName name="_11__123Graph_AFIG_D" localSheetId="20" hidden="1">#REF!</definedName>
    <definedName name="_11__123Graph_AFIG_D" hidden="1">#REF!</definedName>
    <definedName name="_12__123Graph_AIBA_IBRD" hidden="1">[12]WB!$Q$62:$AK$62</definedName>
    <definedName name="_16__123Graph_ATERMS_OF_TRADE" localSheetId="1" hidden="1">#REF!</definedName>
    <definedName name="_16__123Graph_ATERMS_OF_TRADE" localSheetId="0" hidden="1">#REF!</definedName>
    <definedName name="_16__123Graph_ATERMS_OF_TRADE" localSheetId="9" hidden="1">#REF!</definedName>
    <definedName name="_16__123Graph_ATERMS_OF_TRADE" localSheetId="11" hidden="1">#REF!</definedName>
    <definedName name="_16__123Graph_ATERMS_OF_TRADE" localSheetId="12" hidden="1">#REF!</definedName>
    <definedName name="_16__123Graph_ATERMS_OF_TRADE" localSheetId="13" hidden="1">#REF!</definedName>
    <definedName name="_16__123Graph_ATERMS_OF_TRADE" localSheetId="16" hidden="1">#REF!</definedName>
    <definedName name="_16__123Graph_ATERMS_OF_TRADE" localSheetId="18" hidden="1">#REF!</definedName>
    <definedName name="_16__123Graph_ATERMS_OF_TRADE" localSheetId="21" hidden="1">#REF!</definedName>
    <definedName name="_16__123Graph_ATERMS_OF_TRADE" localSheetId="23" hidden="1">#REF!</definedName>
    <definedName name="_16__123Graph_ATERMS_OF_TRADE" localSheetId="2" hidden="1">#REF!</definedName>
    <definedName name="_16__123Graph_ATERMS_OF_TRADE" localSheetId="27" hidden="1">#REF!</definedName>
    <definedName name="_16__123Graph_ATERMS_OF_TRADE" localSheetId="28" hidden="1">#REF!</definedName>
    <definedName name="_16__123Graph_ATERMS_OF_TRADE" localSheetId="29" hidden="1">#REF!</definedName>
    <definedName name="_16__123Graph_ATERMS_OF_TRADE" localSheetId="3" hidden="1">#REF!</definedName>
    <definedName name="_16__123Graph_ATERMS_OF_TRADE" localSheetId="5" hidden="1">#REF!</definedName>
    <definedName name="_16__123Graph_ATERMS_OF_TRADE" localSheetId="6" hidden="1">#REF!</definedName>
    <definedName name="_16__123Graph_ATERMS_OF_TRADE" localSheetId="7" hidden="1">#REF!</definedName>
    <definedName name="_16__123Graph_ATERMS_OF_TRADE" localSheetId="8" hidden="1">#REF!</definedName>
    <definedName name="_16__123Graph_ATERMS_OF_TRADE" localSheetId="10" hidden="1">#REF!</definedName>
    <definedName name="_16__123Graph_ATERMS_OF_TRADE" localSheetId="20" hidden="1">#REF!</definedName>
    <definedName name="_16__123Graph_ATERMS_OF_TRADE" hidden="1">#REF!</definedName>
    <definedName name="_17__123Graph_AWB_ADJ_PRJ" hidden="1">[12]WB!$Q$255:$AK$255</definedName>
    <definedName name="_19__123Graph_BCPI_ER_LOG" localSheetId="0" hidden="1">[12]ER!#REF!</definedName>
    <definedName name="_19__123Graph_BCPI_ER_LOG" localSheetId="9" hidden="1">[12]ER!#REF!</definedName>
    <definedName name="_19__123Graph_BCPI_ER_LOG" localSheetId="11" hidden="1">[12]ER!#REF!</definedName>
    <definedName name="_19__123Graph_BCPI_ER_LOG" localSheetId="12" hidden="1">[12]ER!#REF!</definedName>
    <definedName name="_19__123Graph_BCPI_ER_LOG" localSheetId="13" hidden="1">[12]ER!#REF!</definedName>
    <definedName name="_19__123Graph_BCPI_ER_LOG" localSheetId="16" hidden="1">[12]ER!#REF!</definedName>
    <definedName name="_19__123Graph_BCPI_ER_LOG" localSheetId="18" hidden="1">[12]ER!#REF!</definedName>
    <definedName name="_19__123Graph_BCPI_ER_LOG" localSheetId="21" hidden="1">[12]ER!#REF!</definedName>
    <definedName name="_19__123Graph_BCPI_ER_LOG" localSheetId="23" hidden="1">[12]ER!#REF!</definedName>
    <definedName name="_19__123Graph_BCPI_ER_LOG" localSheetId="2" hidden="1">[12]ER!#REF!</definedName>
    <definedName name="_19__123Graph_BCPI_ER_LOG" localSheetId="27" hidden="1">[12]ER!#REF!</definedName>
    <definedName name="_19__123Graph_BCPI_ER_LOG" localSheetId="28" hidden="1">[12]ER!#REF!</definedName>
    <definedName name="_19__123Graph_BCPI_ER_LOG" localSheetId="29" hidden="1">[12]ER!#REF!</definedName>
    <definedName name="_19__123Graph_BCPI_ER_LOG" localSheetId="3" hidden="1">[12]ER!#REF!</definedName>
    <definedName name="_19__123Graph_BCPI_ER_LOG" localSheetId="5" hidden="1">[12]ER!#REF!</definedName>
    <definedName name="_19__123Graph_BCPI_ER_LOG" localSheetId="6" hidden="1">[12]ER!#REF!</definedName>
    <definedName name="_19__123Graph_BCPI_ER_LOG" localSheetId="7" hidden="1">[12]ER!#REF!</definedName>
    <definedName name="_19__123Graph_BCPI_ER_LOG" localSheetId="8" hidden="1">[12]ER!#REF!</definedName>
    <definedName name="_19__123Graph_BCPI_ER_LOG" localSheetId="10" hidden="1">[12]ER!#REF!</definedName>
    <definedName name="_19__123Graph_BCPI_ER_LOG" localSheetId="20" hidden="1">[12]ER!#REF!</definedName>
    <definedName name="_19__123Graph_BCPI_ER_LOG" hidden="1">[12]ER!#REF!</definedName>
    <definedName name="_1987">#N/A</definedName>
    <definedName name="_20__123Graph_BIBA_IBRD" localSheetId="0" hidden="1">[12]WB!#REF!</definedName>
    <definedName name="_20__123Graph_BIBA_IBRD" localSheetId="11" hidden="1">[12]WB!#REF!</definedName>
    <definedName name="_20__123Graph_BIBA_IBRD" localSheetId="12" hidden="1">[12]WB!#REF!</definedName>
    <definedName name="_20__123Graph_BIBA_IBRD" localSheetId="13" hidden="1">[12]WB!#REF!</definedName>
    <definedName name="_20__123Graph_BIBA_IBRD" localSheetId="16" hidden="1">[12]WB!#REF!</definedName>
    <definedName name="_20__123Graph_BIBA_IBRD" localSheetId="18" hidden="1">[12]WB!#REF!</definedName>
    <definedName name="_20__123Graph_BIBA_IBRD" localSheetId="21" hidden="1">[12]WB!#REF!</definedName>
    <definedName name="_20__123Graph_BIBA_IBRD" localSheetId="23" hidden="1">[12]WB!#REF!</definedName>
    <definedName name="_20__123Graph_BIBA_IBRD" localSheetId="27" hidden="1">[12]WB!#REF!</definedName>
    <definedName name="_20__123Graph_BIBA_IBRD" localSheetId="28" hidden="1">[12]WB!#REF!</definedName>
    <definedName name="_20__123Graph_BIBA_IBRD" localSheetId="29" hidden="1">[12]WB!#REF!</definedName>
    <definedName name="_20__123Graph_BIBA_IBRD" localSheetId="5" hidden="1">[12]WB!#REF!</definedName>
    <definedName name="_20__123Graph_BIBA_IBRD" localSheetId="6" hidden="1">[12]WB!#REF!</definedName>
    <definedName name="_20__123Graph_BIBA_IBRD" localSheetId="7" hidden="1">[12]WB!#REF!</definedName>
    <definedName name="_20__123Graph_BIBA_IBRD" localSheetId="10" hidden="1">[12]WB!#REF!</definedName>
    <definedName name="_20__123Graph_BIBA_IBRD" localSheetId="20" hidden="1">[12]WB!#REF!</definedName>
    <definedName name="_20__123Graph_BIBA_IBRD" hidden="1">[12]WB!#REF!</definedName>
    <definedName name="_24__123Graph_BTERMS_OF_TRADE" localSheetId="1" hidden="1">#REF!</definedName>
    <definedName name="_24__123Graph_BTERMS_OF_TRADE" localSheetId="0" hidden="1">#REF!</definedName>
    <definedName name="_24__123Graph_BTERMS_OF_TRADE" localSheetId="9" hidden="1">#REF!</definedName>
    <definedName name="_24__123Graph_BTERMS_OF_TRADE" localSheetId="11" hidden="1">#REF!</definedName>
    <definedName name="_24__123Graph_BTERMS_OF_TRADE" localSheetId="12" hidden="1">#REF!</definedName>
    <definedName name="_24__123Graph_BTERMS_OF_TRADE" localSheetId="13" hidden="1">#REF!</definedName>
    <definedName name="_24__123Graph_BTERMS_OF_TRADE" localSheetId="16" hidden="1">#REF!</definedName>
    <definedName name="_24__123Graph_BTERMS_OF_TRADE" localSheetId="18" hidden="1">#REF!</definedName>
    <definedName name="_24__123Graph_BTERMS_OF_TRADE" localSheetId="21" hidden="1">#REF!</definedName>
    <definedName name="_24__123Graph_BTERMS_OF_TRADE" localSheetId="23" hidden="1">#REF!</definedName>
    <definedName name="_24__123Graph_BTERMS_OF_TRADE" localSheetId="2" hidden="1">#REF!</definedName>
    <definedName name="_24__123Graph_BTERMS_OF_TRADE" localSheetId="27" hidden="1">#REF!</definedName>
    <definedName name="_24__123Graph_BTERMS_OF_TRADE" localSheetId="28" hidden="1">#REF!</definedName>
    <definedName name="_24__123Graph_BTERMS_OF_TRADE" localSheetId="29" hidden="1">#REF!</definedName>
    <definedName name="_24__123Graph_BTERMS_OF_TRADE" localSheetId="3" hidden="1">#REF!</definedName>
    <definedName name="_24__123Graph_BTERMS_OF_TRADE" localSheetId="5" hidden="1">#REF!</definedName>
    <definedName name="_24__123Graph_BTERMS_OF_TRADE" localSheetId="6" hidden="1">#REF!</definedName>
    <definedName name="_24__123Graph_BTERMS_OF_TRADE" localSheetId="7" hidden="1">#REF!</definedName>
    <definedName name="_24__123Graph_BTERMS_OF_TRADE" localSheetId="8" hidden="1">#REF!</definedName>
    <definedName name="_24__123Graph_BTERMS_OF_TRADE" localSheetId="10" hidden="1">#REF!</definedName>
    <definedName name="_24__123Graph_BTERMS_OF_TRADE" localSheetId="20" hidden="1">#REF!</definedName>
    <definedName name="_24__123Graph_BTERMS_OF_TRADE" hidden="1">#REF!</definedName>
    <definedName name="_25__123Graph_BWB_ADJ_PRJ" hidden="1">[12]WB!$Q$257:$AK$257</definedName>
    <definedName name="_29__123Graph_XFIG_D" localSheetId="1" hidden="1">#REF!</definedName>
    <definedName name="_29__123Graph_XFIG_D" localSheetId="0" hidden="1">#REF!</definedName>
    <definedName name="_29__123Graph_XFIG_D" localSheetId="9" hidden="1">#REF!</definedName>
    <definedName name="_29__123Graph_XFIG_D" localSheetId="11" hidden="1">#REF!</definedName>
    <definedName name="_29__123Graph_XFIG_D" localSheetId="12" hidden="1">#REF!</definedName>
    <definedName name="_29__123Graph_XFIG_D" localSheetId="13" hidden="1">#REF!</definedName>
    <definedName name="_29__123Graph_XFIG_D" localSheetId="16" hidden="1">#REF!</definedName>
    <definedName name="_29__123Graph_XFIG_D" localSheetId="18" hidden="1">#REF!</definedName>
    <definedName name="_29__123Graph_XFIG_D" localSheetId="21" hidden="1">#REF!</definedName>
    <definedName name="_29__123Graph_XFIG_D" localSheetId="23" hidden="1">#REF!</definedName>
    <definedName name="_29__123Graph_XFIG_D" localSheetId="2" hidden="1">#REF!</definedName>
    <definedName name="_29__123Graph_XFIG_D" localSheetId="27" hidden="1">#REF!</definedName>
    <definedName name="_29__123Graph_XFIG_D" localSheetId="28" hidden="1">#REF!</definedName>
    <definedName name="_29__123Graph_XFIG_D" localSheetId="29" hidden="1">#REF!</definedName>
    <definedName name="_29__123Graph_XFIG_D" localSheetId="3" hidden="1">#REF!</definedName>
    <definedName name="_29__123Graph_XFIG_D" localSheetId="5" hidden="1">#REF!</definedName>
    <definedName name="_29__123Graph_XFIG_D" localSheetId="6" hidden="1">#REF!</definedName>
    <definedName name="_29__123Graph_XFIG_D" localSheetId="7" hidden="1">#REF!</definedName>
    <definedName name="_29__123Graph_XFIG_D" localSheetId="8" hidden="1">#REF!</definedName>
    <definedName name="_29__123Graph_XFIG_D" localSheetId="10" hidden="1">#REF!</definedName>
    <definedName name="_29__123Graph_XFIG_D" localSheetId="20" hidden="1">#REF!</definedName>
    <definedName name="_29__123Graph_XFIG_D" hidden="1">#REF!</definedName>
    <definedName name="_3.__No_club_de_París__Después_del_30_Jun_84" localSheetId="1">#REF!</definedName>
    <definedName name="_3.__No_club_de_París__Después_del_30_Jun_84" localSheetId="0">#REF!</definedName>
    <definedName name="_3.__No_club_de_París__Después_del_30_Jun_84" localSheetId="9">#REF!</definedName>
    <definedName name="_3.__No_club_de_París__Después_del_30_Jun_84" localSheetId="11">#REF!</definedName>
    <definedName name="_3.__No_club_de_París__Después_del_30_Jun_84" localSheetId="12">#REF!</definedName>
    <definedName name="_3.__No_club_de_París__Después_del_30_Jun_84" localSheetId="13">#REF!</definedName>
    <definedName name="_3.__No_club_de_París__Después_del_30_Jun_84" localSheetId="16">#REF!</definedName>
    <definedName name="_3.__No_club_de_París__Después_del_30_Jun_84" localSheetId="18">#REF!</definedName>
    <definedName name="_3.__No_club_de_París__Después_del_30_Jun_84" localSheetId="21">#REF!</definedName>
    <definedName name="_3.__No_club_de_París__Después_del_30_Jun_84" localSheetId="23">#REF!</definedName>
    <definedName name="_3.__No_club_de_París__Después_del_30_Jun_84" localSheetId="2">#REF!</definedName>
    <definedName name="_3.__No_club_de_París__Después_del_30_Jun_84" localSheetId="27">#REF!</definedName>
    <definedName name="_3.__No_club_de_París__Después_del_30_Jun_84" localSheetId="28">#REF!</definedName>
    <definedName name="_3.__No_club_de_París__Después_del_30_Jun_84" localSheetId="29">#REF!</definedName>
    <definedName name="_3.__No_club_de_París__Después_del_30_Jun_84" localSheetId="3">#REF!</definedName>
    <definedName name="_3.__No_club_de_París__Después_del_30_Jun_84" localSheetId="5">#REF!</definedName>
    <definedName name="_3.__No_club_de_París__Después_del_30_Jun_84" localSheetId="6">#REF!</definedName>
    <definedName name="_3.__No_club_de_París__Después_del_30_Jun_84" localSheetId="8">#REF!</definedName>
    <definedName name="_3.__No_club_de_París__Después_del_30_Jun_84" localSheetId="10">#REF!</definedName>
    <definedName name="_3.__No_club_de_París__Después_del_30_Jun_84" localSheetId="20">#REF!</definedName>
    <definedName name="_3.__No_club_de_París__Después_del_30_Jun_84">#REF!</definedName>
    <definedName name="_30__123Graph_XREALEX_WAGE" localSheetId="0" hidden="1">[13]PRIVATE!#REF!</definedName>
    <definedName name="_30__123Graph_XREALEX_WAGE" localSheetId="16" hidden="1">[13]PRIVATE!#REF!</definedName>
    <definedName name="_30__123Graph_XREALEX_WAGE" localSheetId="18" hidden="1">[13]PRIVATE!#REF!</definedName>
    <definedName name="_30__123Graph_XREALEX_WAGE" localSheetId="23" hidden="1">[13]PRIVATE!#REF!</definedName>
    <definedName name="_30__123Graph_XREALEX_WAGE" localSheetId="27" hidden="1">[13]PRIVATE!#REF!</definedName>
    <definedName name="_30__123Graph_XREALEX_WAGE" localSheetId="28" hidden="1">[13]PRIVATE!#REF!</definedName>
    <definedName name="_30__123Graph_XREALEX_WAGE" localSheetId="29" hidden="1">[13]PRIVATE!#REF!</definedName>
    <definedName name="_30__123Graph_XREALEX_WAGE" hidden="1">[13]PRIVATE!#REF!</definedName>
    <definedName name="_34__123Graph_XTERMS_OF_TRADE" localSheetId="1" hidden="1">#REF!</definedName>
    <definedName name="_34__123Graph_XTERMS_OF_TRADE" localSheetId="0" hidden="1">#REF!</definedName>
    <definedName name="_34__123Graph_XTERMS_OF_TRADE" localSheetId="9" hidden="1">#REF!</definedName>
    <definedName name="_34__123Graph_XTERMS_OF_TRADE" localSheetId="11" hidden="1">#REF!</definedName>
    <definedName name="_34__123Graph_XTERMS_OF_TRADE" localSheetId="12" hidden="1">#REF!</definedName>
    <definedName name="_34__123Graph_XTERMS_OF_TRADE" localSheetId="13" hidden="1">#REF!</definedName>
    <definedName name="_34__123Graph_XTERMS_OF_TRADE" localSheetId="16" hidden="1">#REF!</definedName>
    <definedName name="_34__123Graph_XTERMS_OF_TRADE" localSheetId="18" hidden="1">#REF!</definedName>
    <definedName name="_34__123Graph_XTERMS_OF_TRADE" localSheetId="21" hidden="1">#REF!</definedName>
    <definedName name="_34__123Graph_XTERMS_OF_TRADE" localSheetId="23" hidden="1">#REF!</definedName>
    <definedName name="_34__123Graph_XTERMS_OF_TRADE" localSheetId="2" hidden="1">#REF!</definedName>
    <definedName name="_34__123Graph_XTERMS_OF_TRADE" localSheetId="27" hidden="1">#REF!</definedName>
    <definedName name="_34__123Graph_XTERMS_OF_TRADE" localSheetId="28" hidden="1">#REF!</definedName>
    <definedName name="_34__123Graph_XTERMS_OF_TRADE" localSheetId="29" hidden="1">#REF!</definedName>
    <definedName name="_34__123Graph_XTERMS_OF_TRADE" localSheetId="3" hidden="1">#REF!</definedName>
    <definedName name="_34__123Graph_XTERMS_OF_TRADE" localSheetId="5" hidden="1">#REF!</definedName>
    <definedName name="_34__123Graph_XTERMS_OF_TRADE" localSheetId="6" hidden="1">#REF!</definedName>
    <definedName name="_34__123Graph_XTERMS_OF_TRADE" localSheetId="7" hidden="1">#REF!</definedName>
    <definedName name="_34__123Graph_XTERMS_OF_TRADE" localSheetId="8" hidden="1">#REF!</definedName>
    <definedName name="_34__123Graph_XTERMS_OF_TRADE" localSheetId="10" hidden="1">#REF!</definedName>
    <definedName name="_34__123Graph_XTERMS_OF_TRADE" localSheetId="20" hidden="1">#REF!</definedName>
    <definedName name="_34__123Graph_XTERMS_OF_TRADE" hidden="1">#REF!</definedName>
    <definedName name="_7__123Graph_ACPI_ER_LOG" localSheetId="0" hidden="1">[12]ER!#REF!</definedName>
    <definedName name="_7__123Graph_ACPI_ER_LOG" localSheetId="9" hidden="1">[12]ER!#REF!</definedName>
    <definedName name="_7__123Graph_ACPI_ER_LOG" localSheetId="11" hidden="1">[12]ER!#REF!</definedName>
    <definedName name="_7__123Graph_ACPI_ER_LOG" localSheetId="12" hidden="1">[12]ER!#REF!</definedName>
    <definedName name="_7__123Graph_ACPI_ER_LOG" localSheetId="16" hidden="1">[12]ER!#REF!</definedName>
    <definedName name="_7__123Graph_ACPI_ER_LOG" localSheetId="18" hidden="1">[12]ER!#REF!</definedName>
    <definedName name="_7__123Graph_ACPI_ER_LOG" localSheetId="21" hidden="1">[12]ER!#REF!</definedName>
    <definedName name="_7__123Graph_ACPI_ER_LOG" localSheetId="23" hidden="1">[12]ER!#REF!</definedName>
    <definedName name="_7__123Graph_ACPI_ER_LOG" localSheetId="27" hidden="1">[12]ER!#REF!</definedName>
    <definedName name="_7__123Graph_ACPI_ER_LOG" localSheetId="28" hidden="1">[12]ER!#REF!</definedName>
    <definedName name="_7__123Graph_ACPI_ER_LOG" localSheetId="29" hidden="1">[12]ER!#REF!</definedName>
    <definedName name="_7__123Graph_ACPI_ER_LOG" localSheetId="6" hidden="1">[12]ER!#REF!</definedName>
    <definedName name="_7__123Graph_ACPI_ER_LOG" localSheetId="7" hidden="1">[12]ER!#REF!</definedName>
    <definedName name="_7__123Graph_ACPI_ER_LOG" localSheetId="8" hidden="1">[12]ER!#REF!</definedName>
    <definedName name="_7__123Graph_ACPI_ER_LOG" localSheetId="10" hidden="1">[12]ER!#REF!</definedName>
    <definedName name="_7__123Graph_ACPI_ER_LOG" localSheetId="20" hidden="1">[12]ER!#REF!</definedName>
    <definedName name="_7__123Graph_ACPI_ER_LOG" hidden="1">[12]ER!#REF!</definedName>
    <definedName name="_88" localSheetId="27">#REF!</definedName>
    <definedName name="_88" localSheetId="28">#REF!</definedName>
    <definedName name="_88" localSheetId="29">#REF!</definedName>
    <definedName name="_88">#REF!</definedName>
    <definedName name="_89" localSheetId="27">#REF!</definedName>
    <definedName name="_89" localSheetId="28">#REF!</definedName>
    <definedName name="_89" localSheetId="29">#REF!</definedName>
    <definedName name="_89">#REF!</definedName>
    <definedName name="_aaV110" localSheetId="27">[14]QNEWLOR!#REF!</definedName>
    <definedName name="_aaV110" localSheetId="28">[14]QNEWLOR!#REF!</definedName>
    <definedName name="_aaV110" localSheetId="29">[14]QNEWLOR!#REF!</definedName>
    <definedName name="_aaV110">[14]QNEWLOR!#REF!</definedName>
    <definedName name="_aIV114" localSheetId="27">[14]QNEWLOR!#REF!</definedName>
    <definedName name="_aIV114" localSheetId="28">[14]QNEWLOR!#REF!</definedName>
    <definedName name="_aIV114" localSheetId="29">[14]QNEWLOR!#REF!</definedName>
    <definedName name="_aIV114">[14]QNEWLOR!#REF!</definedName>
    <definedName name="_aIV190" localSheetId="27">[14]QNEWLOR!#REF!</definedName>
    <definedName name="_aIV190" localSheetId="28">[14]QNEWLOR!#REF!</definedName>
    <definedName name="_aIV190" localSheetId="29">[14]QNEWLOR!#REF!</definedName>
    <definedName name="_aIV190">[14]QNEWLOR!#REF!</definedName>
    <definedName name="_AUS1" localSheetId="1">#REF!</definedName>
    <definedName name="_AUS1" localSheetId="0">#REF!</definedName>
    <definedName name="_AUS1" localSheetId="9">#REF!</definedName>
    <definedName name="_AUS1" localSheetId="11">#REF!</definedName>
    <definedName name="_AUS1" localSheetId="12">#REF!</definedName>
    <definedName name="_AUS1" localSheetId="13">#REF!</definedName>
    <definedName name="_AUS1" localSheetId="16">#REF!</definedName>
    <definedName name="_AUS1" localSheetId="18">#REF!</definedName>
    <definedName name="_AUS1" localSheetId="21">#REF!</definedName>
    <definedName name="_AUS1" localSheetId="23">#REF!</definedName>
    <definedName name="_AUS1" localSheetId="2">#REF!</definedName>
    <definedName name="_AUS1" localSheetId="27">#REF!</definedName>
    <definedName name="_AUS1" localSheetId="28">#REF!</definedName>
    <definedName name="_AUS1" localSheetId="29">#REF!</definedName>
    <definedName name="_AUS1" localSheetId="3">#REF!</definedName>
    <definedName name="_AUS1" localSheetId="5">#REF!</definedName>
    <definedName name="_AUS1" localSheetId="6">#REF!</definedName>
    <definedName name="_AUS1" localSheetId="7">#REF!</definedName>
    <definedName name="_AUS1" localSheetId="8">#REF!</definedName>
    <definedName name="_AUS1" localSheetId="10">#REF!</definedName>
    <definedName name="_AUS1" localSheetId="20">#REF!</definedName>
    <definedName name="_AUS1">#REF!</definedName>
    <definedName name="_bla2" localSheetId="1" hidden="1">#REF!</definedName>
    <definedName name="_bla2" localSheetId="0" hidden="1">#REF!</definedName>
    <definedName name="_bla2" localSheetId="9" hidden="1">#REF!</definedName>
    <definedName name="_bla2" localSheetId="11" hidden="1">#REF!</definedName>
    <definedName name="_bla2" localSheetId="12" hidden="1">#REF!</definedName>
    <definedName name="_bla2" localSheetId="13" hidden="1">#REF!</definedName>
    <definedName name="_bla2" localSheetId="16" hidden="1">#REF!</definedName>
    <definedName name="_bla2" localSheetId="18" hidden="1">#REF!</definedName>
    <definedName name="_bla2" localSheetId="21" hidden="1">#REF!</definedName>
    <definedName name="_bla2" localSheetId="23" hidden="1">#REF!</definedName>
    <definedName name="_bla2" localSheetId="2" hidden="1">#REF!</definedName>
    <definedName name="_bla2" localSheetId="27" hidden="1">#REF!</definedName>
    <definedName name="_bla2" localSheetId="28" hidden="1">#REF!</definedName>
    <definedName name="_bla2" localSheetId="29" hidden="1">#REF!</definedName>
    <definedName name="_bla2" localSheetId="3" hidden="1">#REF!</definedName>
    <definedName name="_bla2" localSheetId="6" hidden="1">#REF!</definedName>
    <definedName name="_bla2" localSheetId="8" hidden="1">#REF!</definedName>
    <definedName name="_bla2" localSheetId="10" hidden="1">#REF!</definedName>
    <definedName name="_bla2" localSheetId="20" hidden="1">#REF!</definedName>
    <definedName name="_bla2" hidden="1">#REF!</definedName>
    <definedName name="_bla3" localSheetId="1" hidden="1">#REF!</definedName>
    <definedName name="_bla3" localSheetId="0" hidden="1">#REF!</definedName>
    <definedName name="_bla3" localSheetId="9" hidden="1">#REF!</definedName>
    <definedName name="_bla3" localSheetId="11" hidden="1">#REF!</definedName>
    <definedName name="_bla3" localSheetId="12" hidden="1">#REF!</definedName>
    <definedName name="_bla3" localSheetId="13" hidden="1">#REF!</definedName>
    <definedName name="_bla3" localSheetId="16" hidden="1">#REF!</definedName>
    <definedName name="_bla3" localSheetId="18" hidden="1">#REF!</definedName>
    <definedName name="_bla3" localSheetId="21" hidden="1">#REF!</definedName>
    <definedName name="_bla3" localSheetId="23" hidden="1">#REF!</definedName>
    <definedName name="_bla3" localSheetId="2" hidden="1">#REF!</definedName>
    <definedName name="_bla3" localSheetId="27" hidden="1">#REF!</definedName>
    <definedName name="_bla3" localSheetId="28" hidden="1">#REF!</definedName>
    <definedName name="_bla3" localSheetId="29" hidden="1">#REF!</definedName>
    <definedName name="_bla3" localSheetId="3" hidden="1">#REF!</definedName>
    <definedName name="_bla3" localSheetId="8" hidden="1">#REF!</definedName>
    <definedName name="_bla3" localSheetId="10" hidden="1">#REF!</definedName>
    <definedName name="_bla3" localSheetId="20" hidden="1">#REF!</definedName>
    <definedName name="_bla3" hidden="1">#REF!</definedName>
    <definedName name="_bla4" localSheetId="1" hidden="1">#REF!</definedName>
    <definedName name="_bla4" localSheetId="0" hidden="1">#REF!</definedName>
    <definedName name="_bla4" localSheetId="9" hidden="1">#REF!</definedName>
    <definedName name="_bla4" localSheetId="11" hidden="1">#REF!</definedName>
    <definedName name="_bla4" localSheetId="12" hidden="1">#REF!</definedName>
    <definedName name="_bla4" localSheetId="13" hidden="1">#REF!</definedName>
    <definedName name="_bla4" localSheetId="16" hidden="1">#REF!</definedName>
    <definedName name="_bla4" localSheetId="18" hidden="1">#REF!</definedName>
    <definedName name="_bla4" localSheetId="21" hidden="1">#REF!</definedName>
    <definedName name="_bla4" localSheetId="23" hidden="1">#REF!</definedName>
    <definedName name="_bla4" localSheetId="2" hidden="1">#REF!</definedName>
    <definedName name="_bla4" localSheetId="27" hidden="1">#REF!</definedName>
    <definedName name="_bla4" localSheetId="28" hidden="1">#REF!</definedName>
    <definedName name="_bla4" localSheetId="29" hidden="1">#REF!</definedName>
    <definedName name="_bla4" localSheetId="3" hidden="1">#REF!</definedName>
    <definedName name="_bla4" localSheetId="8" hidden="1">#REF!</definedName>
    <definedName name="_bla4" localSheetId="10" hidden="1">#REF!</definedName>
    <definedName name="_bla4" localSheetId="20" hidden="1">#REF!</definedName>
    <definedName name="_bla4" hidden="1">#REF!</definedName>
    <definedName name="_DEG1" localSheetId="1">#REF!</definedName>
    <definedName name="_DEG1" localSheetId="0">#REF!</definedName>
    <definedName name="_DEG1" localSheetId="9">#REF!</definedName>
    <definedName name="_DEG1" localSheetId="11">#REF!</definedName>
    <definedName name="_DEG1" localSheetId="12">#REF!</definedName>
    <definedName name="_DEG1" localSheetId="13">#REF!</definedName>
    <definedName name="_DEG1" localSheetId="16">#REF!</definedName>
    <definedName name="_DEG1" localSheetId="18">#REF!</definedName>
    <definedName name="_DEG1" localSheetId="21">#REF!</definedName>
    <definedName name="_DEG1" localSheetId="23">#REF!</definedName>
    <definedName name="_DEG1" localSheetId="2">#REF!</definedName>
    <definedName name="_DEG1" localSheetId="27">#REF!</definedName>
    <definedName name="_DEG1" localSheetId="28">#REF!</definedName>
    <definedName name="_DEG1" localSheetId="29">#REF!</definedName>
    <definedName name="_DEG1" localSheetId="3">#REF!</definedName>
    <definedName name="_DEG1" localSheetId="5">#REF!</definedName>
    <definedName name="_DEG1" localSheetId="6">#REF!</definedName>
    <definedName name="_DEG1" localSheetId="8">#REF!</definedName>
    <definedName name="_DEG1" localSheetId="10">#REF!</definedName>
    <definedName name="_DEG1" localSheetId="20">#REF!</definedName>
    <definedName name="_DEG1">#REF!</definedName>
    <definedName name="_DKR1" localSheetId="1">#REF!</definedName>
    <definedName name="_DKR1" localSheetId="0">#REF!</definedName>
    <definedName name="_DKR1" localSheetId="9">#REF!</definedName>
    <definedName name="_DKR1" localSheetId="11">#REF!</definedName>
    <definedName name="_DKR1" localSheetId="12">#REF!</definedName>
    <definedName name="_DKR1" localSheetId="13">#REF!</definedName>
    <definedName name="_DKR1" localSheetId="16">#REF!</definedName>
    <definedName name="_DKR1" localSheetId="18">#REF!</definedName>
    <definedName name="_DKR1" localSheetId="21">#REF!</definedName>
    <definedName name="_DKR1" localSheetId="23">#REF!</definedName>
    <definedName name="_DKR1" localSheetId="2">#REF!</definedName>
    <definedName name="_DKR1" localSheetId="27">#REF!</definedName>
    <definedName name="_DKR1" localSheetId="28">#REF!</definedName>
    <definedName name="_DKR1" localSheetId="29">#REF!</definedName>
    <definedName name="_DKR1" localSheetId="3">#REF!</definedName>
    <definedName name="_DKR1" localSheetId="5">#REF!</definedName>
    <definedName name="_DKR1" localSheetId="6">#REF!</definedName>
    <definedName name="_DKR1" localSheetId="8">#REF!</definedName>
    <definedName name="_DKR1" localSheetId="10">#REF!</definedName>
    <definedName name="_DKR1" localSheetId="20">#REF!</definedName>
    <definedName name="_DKR1">#REF!</definedName>
    <definedName name="_DLX1.EMA" localSheetId="27">#REF!</definedName>
    <definedName name="_DLX1.EMA" localSheetId="28">#REF!</definedName>
    <definedName name="_DLX1.EMA" localSheetId="29">#REF!</definedName>
    <definedName name="_DLX1.EMA">#REF!</definedName>
    <definedName name="_DLX1.EMG" localSheetId="27">#REF!</definedName>
    <definedName name="_DLX1.EMG" localSheetId="28">#REF!</definedName>
    <definedName name="_DLX1.EMG" localSheetId="29">#REF!</definedName>
    <definedName name="_DLX1.EMG">#REF!</definedName>
    <definedName name="_DLX10.EMA" localSheetId="27">#REF!</definedName>
    <definedName name="_DLX10.EMA" localSheetId="28">#REF!</definedName>
    <definedName name="_DLX10.EMA" localSheetId="29">#REF!</definedName>
    <definedName name="_DLX10.EMA">#REF!</definedName>
    <definedName name="_DLX11.EMA" localSheetId="27">#REF!</definedName>
    <definedName name="_DLX11.EMA" localSheetId="28">#REF!</definedName>
    <definedName name="_DLX11.EMA" localSheetId="29">#REF!</definedName>
    <definedName name="_DLX11.EMA">#REF!</definedName>
    <definedName name="_DLX12.EMA" localSheetId="27">#REF!</definedName>
    <definedName name="_DLX12.EMA" localSheetId="28">#REF!</definedName>
    <definedName name="_DLX12.EMA" localSheetId="29">#REF!</definedName>
    <definedName name="_DLX12.EMA">#REF!</definedName>
    <definedName name="_DLX13.EMA" localSheetId="27">#REF!</definedName>
    <definedName name="_DLX13.EMA" localSheetId="28">#REF!</definedName>
    <definedName name="_DLX13.EMA" localSheetId="29">#REF!</definedName>
    <definedName name="_DLX13.EMA">#REF!</definedName>
    <definedName name="_DLX14.EMA" localSheetId="27">#REF!</definedName>
    <definedName name="_DLX14.EMA" localSheetId="28">#REF!</definedName>
    <definedName name="_DLX14.EMA" localSheetId="29">#REF!</definedName>
    <definedName name="_DLX14.EMA">#REF!</definedName>
    <definedName name="_DLX16.EMA" localSheetId="27">#REF!</definedName>
    <definedName name="_DLX16.EMA" localSheetId="28">#REF!</definedName>
    <definedName name="_DLX16.EMA" localSheetId="29">#REF!</definedName>
    <definedName name="_DLX16.EMA">#REF!</definedName>
    <definedName name="_DLX2.EMA" localSheetId="27">#REF!,#REF!</definedName>
    <definedName name="_DLX2.EMA" localSheetId="28">#REF!,#REF!</definedName>
    <definedName name="_DLX2.EMA" localSheetId="29">#REF!,#REF!</definedName>
    <definedName name="_DLX2.EMA">#REF!,#REF!</definedName>
    <definedName name="_DLX2.EMG" localSheetId="27">#REF!</definedName>
    <definedName name="_DLX2.EMG" localSheetId="28">#REF!</definedName>
    <definedName name="_DLX2.EMG" localSheetId="29">#REF!</definedName>
    <definedName name="_DLX2.EMG">#REF!</definedName>
    <definedName name="_DLX4.EMA" localSheetId="27">#REF!</definedName>
    <definedName name="_DLX4.EMA" localSheetId="28">#REF!</definedName>
    <definedName name="_DLX4.EMA" localSheetId="29">#REF!</definedName>
    <definedName name="_DLX4.EMA">#REF!</definedName>
    <definedName name="_DLX4.EMG" localSheetId="27">#REF!</definedName>
    <definedName name="_DLX4.EMG" localSheetId="28">#REF!</definedName>
    <definedName name="_DLX4.EMG" localSheetId="29">#REF!</definedName>
    <definedName name="_DLX4.EMG">#REF!</definedName>
    <definedName name="_DLX5.EMA" localSheetId="27">#REF!</definedName>
    <definedName name="_DLX5.EMA" localSheetId="28">#REF!</definedName>
    <definedName name="_DLX5.EMA" localSheetId="29">#REF!</definedName>
    <definedName name="_DLX5.EMA">#REF!</definedName>
    <definedName name="_DLX6.EMA" localSheetId="27">#REF!</definedName>
    <definedName name="_DLX6.EMA" localSheetId="28">#REF!</definedName>
    <definedName name="_DLX6.EMA" localSheetId="29">#REF!</definedName>
    <definedName name="_DLX6.EMA">#REF!</definedName>
    <definedName name="_DLX7.EMA" localSheetId="27">#REF!</definedName>
    <definedName name="_DLX7.EMA" localSheetId="28">#REF!</definedName>
    <definedName name="_DLX7.EMA" localSheetId="29">#REF!</definedName>
    <definedName name="_DLX7.EMA">#REF!</definedName>
    <definedName name="_DLX8.EMA" localSheetId="27">#REF!</definedName>
    <definedName name="_DLX8.EMA" localSheetId="28">#REF!</definedName>
    <definedName name="_DLX8.EMA" localSheetId="29">#REF!</definedName>
    <definedName name="_DLX8.EMA">#REF!</definedName>
    <definedName name="_DLX9.EMA" localSheetId="27">#REF!</definedName>
    <definedName name="_DLX9.EMA" localSheetId="28">#REF!</definedName>
    <definedName name="_DLX9.EMA" localSheetId="29">#REF!</definedName>
    <definedName name="_DLX9.EMA">#REF!</definedName>
    <definedName name="_ECU1" localSheetId="1">#REF!</definedName>
    <definedName name="_ECU1" localSheetId="0">#REF!</definedName>
    <definedName name="_ECU1" localSheetId="9">#REF!</definedName>
    <definedName name="_ECU1" localSheetId="11">#REF!</definedName>
    <definedName name="_ECU1" localSheetId="12">#REF!</definedName>
    <definedName name="_ECU1" localSheetId="13">#REF!</definedName>
    <definedName name="_ECU1" localSheetId="16">#REF!</definedName>
    <definedName name="_ECU1" localSheetId="18">#REF!</definedName>
    <definedName name="_ECU1" localSheetId="21">#REF!</definedName>
    <definedName name="_ECU1" localSheetId="23">#REF!</definedName>
    <definedName name="_ECU1" localSheetId="2">#REF!</definedName>
    <definedName name="_ECU1" localSheetId="27">#REF!</definedName>
    <definedName name="_ECU1" localSheetId="28">#REF!</definedName>
    <definedName name="_ECU1" localSheetId="29">#REF!</definedName>
    <definedName name="_ECU1" localSheetId="3">#REF!</definedName>
    <definedName name="_ECU1" localSheetId="5">#REF!</definedName>
    <definedName name="_ECU1" localSheetId="6">#REF!</definedName>
    <definedName name="_ECU1" localSheetId="8">#REF!</definedName>
    <definedName name="_ECU1" localSheetId="10">#REF!</definedName>
    <definedName name="_ECU1" localSheetId="20">#REF!</definedName>
    <definedName name="_ECU1">#REF!</definedName>
    <definedName name="_ESC1" localSheetId="1">#REF!</definedName>
    <definedName name="_ESC1" localSheetId="0">#REF!</definedName>
    <definedName name="_ESC1" localSheetId="9">#REF!</definedName>
    <definedName name="_ESC1" localSheetId="11">#REF!</definedName>
    <definedName name="_ESC1" localSheetId="12">#REF!</definedName>
    <definedName name="_ESC1" localSheetId="13">#REF!</definedName>
    <definedName name="_ESC1" localSheetId="16">#REF!</definedName>
    <definedName name="_ESC1" localSheetId="18">#REF!</definedName>
    <definedName name="_ESC1" localSheetId="21">#REF!</definedName>
    <definedName name="_ESC1" localSheetId="23">#REF!</definedName>
    <definedName name="_ESC1" localSheetId="2">#REF!</definedName>
    <definedName name="_ESC1" localSheetId="27">#REF!</definedName>
    <definedName name="_ESC1" localSheetId="28">#REF!</definedName>
    <definedName name="_ESC1" localSheetId="29">#REF!</definedName>
    <definedName name="_ESC1" localSheetId="3">#REF!</definedName>
    <definedName name="_ESC1" localSheetId="5">#REF!</definedName>
    <definedName name="_ESC1" localSheetId="6">#REF!</definedName>
    <definedName name="_ESC1" localSheetId="8">#REF!</definedName>
    <definedName name="_ESC1" localSheetId="10">#REF!</definedName>
    <definedName name="_ESC1" localSheetId="20">#REF!</definedName>
    <definedName name="_ESC1">#REF!</definedName>
    <definedName name="_EX9596" localSheetId="27">#REF!</definedName>
    <definedName name="_EX9596" localSheetId="28">#REF!</definedName>
    <definedName name="_EX9596" localSheetId="29">#REF!</definedName>
    <definedName name="_EX9596">#REF!</definedName>
    <definedName name="_F" localSheetId="0" hidden="1">'[15]Fax a enviar'!#REF!</definedName>
    <definedName name="_F" localSheetId="16" hidden="1">'[15]Fax a enviar'!#REF!</definedName>
    <definedName name="_F" localSheetId="18" hidden="1">'[15]Fax a enviar'!#REF!</definedName>
    <definedName name="_F" localSheetId="23" hidden="1">'[15]Fax a enviar'!#REF!</definedName>
    <definedName name="_F" localSheetId="27" hidden="1">'[15]Fax a enviar'!#REF!</definedName>
    <definedName name="_F" localSheetId="28" hidden="1">'[15]Fax a enviar'!#REF!</definedName>
    <definedName name="_F" localSheetId="29" hidden="1">'[15]Fax a enviar'!#REF!</definedName>
    <definedName name="_F" hidden="1">'[15]Fax a enviar'!#REF!</definedName>
    <definedName name="_FAL1" localSheetId="1">#REF!</definedName>
    <definedName name="_FAL1" localSheetId="0">#REF!</definedName>
    <definedName name="_FAL1" localSheetId="9">#REF!</definedName>
    <definedName name="_FAL1" localSheetId="11">#REF!</definedName>
    <definedName name="_FAL1" localSheetId="12">#REF!</definedName>
    <definedName name="_FAL1" localSheetId="13">#REF!</definedName>
    <definedName name="_FAL1" localSheetId="16">#REF!</definedName>
    <definedName name="_FAL1" localSheetId="18">#REF!</definedName>
    <definedName name="_FAL1" localSheetId="21">#REF!</definedName>
    <definedName name="_FAL1" localSheetId="23">#REF!</definedName>
    <definedName name="_FAL1" localSheetId="2">#REF!</definedName>
    <definedName name="_FAL1" localSheetId="27">#REF!</definedName>
    <definedName name="_FAL1" localSheetId="28">#REF!</definedName>
    <definedName name="_FAL1" localSheetId="29">#REF!</definedName>
    <definedName name="_FAL1" localSheetId="3">#REF!</definedName>
    <definedName name="_FAL1" localSheetId="5">#REF!</definedName>
    <definedName name="_FAL1" localSheetId="6">#REF!</definedName>
    <definedName name="_FAL1" localSheetId="7">#REF!</definedName>
    <definedName name="_FAL1" localSheetId="8">#REF!</definedName>
    <definedName name="_FAL1" localSheetId="10">#REF!</definedName>
    <definedName name="_FAL1" localSheetId="20">#REF!</definedName>
    <definedName name="_FAL1">#REF!</definedName>
    <definedName name="_FAL2" localSheetId="1">#REF!</definedName>
    <definedName name="_FAL2" localSheetId="0">#REF!</definedName>
    <definedName name="_FAL2" localSheetId="9">#REF!</definedName>
    <definedName name="_FAL2" localSheetId="11">#REF!</definedName>
    <definedName name="_FAL2" localSheetId="12">#REF!</definedName>
    <definedName name="_FAL2" localSheetId="13">#REF!</definedName>
    <definedName name="_FAL2" localSheetId="16">#REF!</definedName>
    <definedName name="_FAL2" localSheetId="18">#REF!</definedName>
    <definedName name="_FAL2" localSheetId="21">#REF!</definedName>
    <definedName name="_FAL2" localSheetId="23">#REF!</definedName>
    <definedName name="_FAL2" localSheetId="2">#REF!</definedName>
    <definedName name="_FAL2" localSheetId="27">#REF!</definedName>
    <definedName name="_FAL2" localSheetId="28">#REF!</definedName>
    <definedName name="_FAL2" localSheetId="29">#REF!</definedName>
    <definedName name="_FAL2" localSheetId="3">#REF!</definedName>
    <definedName name="_FAL2" localSheetId="5">#REF!</definedName>
    <definedName name="_FAL2" localSheetId="6">#REF!</definedName>
    <definedName name="_FAL2" localSheetId="8">#REF!</definedName>
    <definedName name="_FAL2" localSheetId="10">#REF!</definedName>
    <definedName name="_FAL2" localSheetId="20">#REF!</definedName>
    <definedName name="_FAL2">#REF!</definedName>
    <definedName name="_FAL3" localSheetId="1">#REF!</definedName>
    <definedName name="_FAL3" localSheetId="0">#REF!</definedName>
    <definedName name="_FAL3" localSheetId="9">#REF!</definedName>
    <definedName name="_FAL3" localSheetId="11">#REF!</definedName>
    <definedName name="_FAL3" localSheetId="12">#REF!</definedName>
    <definedName name="_FAL3" localSheetId="13">#REF!</definedName>
    <definedName name="_FAL3" localSheetId="16">#REF!</definedName>
    <definedName name="_FAL3" localSheetId="18">#REF!</definedName>
    <definedName name="_FAL3" localSheetId="21">#REF!</definedName>
    <definedName name="_FAL3" localSheetId="23">#REF!</definedName>
    <definedName name="_FAL3" localSheetId="2">#REF!</definedName>
    <definedName name="_FAL3" localSheetId="27">#REF!</definedName>
    <definedName name="_FAL3" localSheetId="28">#REF!</definedName>
    <definedName name="_FAL3" localSheetId="29">#REF!</definedName>
    <definedName name="_FAL3" localSheetId="3">#REF!</definedName>
    <definedName name="_FAL3" localSheetId="5">#REF!</definedName>
    <definedName name="_FAL3" localSheetId="6">#REF!</definedName>
    <definedName name="_FAL3" localSheetId="8">#REF!</definedName>
    <definedName name="_FAL3" localSheetId="10">#REF!</definedName>
    <definedName name="_FAL3" localSheetId="20">#REF!</definedName>
    <definedName name="_FAL3">#REF!</definedName>
    <definedName name="_FAL4" localSheetId="1">#REF!</definedName>
    <definedName name="_FAL4" localSheetId="0">#REF!</definedName>
    <definedName name="_FAL4" localSheetId="9">#REF!</definedName>
    <definedName name="_FAL4" localSheetId="11">#REF!</definedName>
    <definedName name="_FAL4" localSheetId="12">#REF!</definedName>
    <definedName name="_FAL4" localSheetId="13">#REF!</definedName>
    <definedName name="_FAL4" localSheetId="16">#REF!</definedName>
    <definedName name="_FAL4" localSheetId="18">#REF!</definedName>
    <definedName name="_FAL4" localSheetId="21">#REF!</definedName>
    <definedName name="_FAL4" localSheetId="23">#REF!</definedName>
    <definedName name="_FAL4" localSheetId="2">#REF!</definedName>
    <definedName name="_FAL4" localSheetId="27">#REF!</definedName>
    <definedName name="_FAL4" localSheetId="28">#REF!</definedName>
    <definedName name="_FAL4" localSheetId="29">#REF!</definedName>
    <definedName name="_FAL4" localSheetId="3">#REF!</definedName>
    <definedName name="_FAL4" localSheetId="5">#REF!</definedName>
    <definedName name="_FAL4" localSheetId="6">#REF!</definedName>
    <definedName name="_FAL4" localSheetId="8">#REF!</definedName>
    <definedName name="_FAL4" localSheetId="10">#REF!</definedName>
    <definedName name="_FAL4" localSheetId="20">#REF!</definedName>
    <definedName name="_FAL4">#REF!</definedName>
    <definedName name="_FAL5" localSheetId="1">#REF!</definedName>
    <definedName name="_FAL5" localSheetId="0">#REF!</definedName>
    <definedName name="_FAL5" localSheetId="9">#REF!</definedName>
    <definedName name="_FAL5" localSheetId="11">#REF!</definedName>
    <definedName name="_FAL5" localSheetId="12">#REF!</definedName>
    <definedName name="_FAL5" localSheetId="13">#REF!</definedName>
    <definedName name="_FAL5" localSheetId="16">#REF!</definedName>
    <definedName name="_FAL5" localSheetId="18">#REF!</definedName>
    <definedName name="_FAL5" localSheetId="21">#REF!</definedName>
    <definedName name="_FAL5" localSheetId="23">#REF!</definedName>
    <definedName name="_FAL5" localSheetId="2">#REF!</definedName>
    <definedName name="_FAL5" localSheetId="27">#REF!</definedName>
    <definedName name="_FAL5" localSheetId="28">#REF!</definedName>
    <definedName name="_FAL5" localSheetId="29">#REF!</definedName>
    <definedName name="_FAL5" localSheetId="3">#REF!</definedName>
    <definedName name="_FAL5" localSheetId="5">#REF!</definedName>
    <definedName name="_FAL5" localSheetId="6">#REF!</definedName>
    <definedName name="_FAL5" localSheetId="8">#REF!</definedName>
    <definedName name="_FAL5" localSheetId="10">#REF!</definedName>
    <definedName name="_FAL5" localSheetId="20">#REF!</definedName>
    <definedName name="_FAL5">#REF!</definedName>
    <definedName name="_FAL6" localSheetId="1">#REF!</definedName>
    <definedName name="_FAL6" localSheetId="0">#REF!</definedName>
    <definedName name="_FAL6" localSheetId="9">#REF!</definedName>
    <definedName name="_FAL6" localSheetId="11">#REF!</definedName>
    <definedName name="_FAL6" localSheetId="12">#REF!</definedName>
    <definedName name="_FAL6" localSheetId="13">#REF!</definedName>
    <definedName name="_FAL6" localSheetId="16">#REF!</definedName>
    <definedName name="_FAL6" localSheetId="18">#REF!</definedName>
    <definedName name="_FAL6" localSheetId="21">#REF!</definedName>
    <definedName name="_FAL6" localSheetId="23">#REF!</definedName>
    <definedName name="_FAL6" localSheetId="2">#REF!</definedName>
    <definedName name="_FAL6" localSheetId="27">#REF!</definedName>
    <definedName name="_FAL6" localSheetId="28">#REF!</definedName>
    <definedName name="_FAL6" localSheetId="29">#REF!</definedName>
    <definedName name="_FAL6" localSheetId="3">#REF!</definedName>
    <definedName name="_FAL6" localSheetId="5">#REF!</definedName>
    <definedName name="_FAL6" localSheetId="6">#REF!</definedName>
    <definedName name="_FAL6" localSheetId="8">#REF!</definedName>
    <definedName name="_FAL6" localSheetId="10">#REF!</definedName>
    <definedName name="_FAL6" localSheetId="20">#REF!</definedName>
    <definedName name="_FAL6">#REF!</definedName>
    <definedName name="_FAL7" localSheetId="1">#REF!</definedName>
    <definedName name="_FAL7" localSheetId="0">#REF!</definedName>
    <definedName name="_FAL7" localSheetId="9">#REF!</definedName>
    <definedName name="_FAL7" localSheetId="11">#REF!</definedName>
    <definedName name="_FAL7" localSheetId="12">#REF!</definedName>
    <definedName name="_FAL7" localSheetId="13">#REF!</definedName>
    <definedName name="_FAL7" localSheetId="16">#REF!</definedName>
    <definedName name="_FAL7" localSheetId="18">#REF!</definedName>
    <definedName name="_FAL7" localSheetId="21">#REF!</definedName>
    <definedName name="_FAL7" localSheetId="23">#REF!</definedName>
    <definedName name="_FAL7" localSheetId="2">#REF!</definedName>
    <definedName name="_FAL7" localSheetId="27">#REF!</definedName>
    <definedName name="_FAL7" localSheetId="28">#REF!</definedName>
    <definedName name="_FAL7" localSheetId="29">#REF!</definedName>
    <definedName name="_FAL7" localSheetId="3">#REF!</definedName>
    <definedName name="_FAL7" localSheetId="5">#REF!</definedName>
    <definedName name="_FAL7" localSheetId="6">#REF!</definedName>
    <definedName name="_FAL7" localSheetId="8">#REF!</definedName>
    <definedName name="_FAL7" localSheetId="10">#REF!</definedName>
    <definedName name="_FAL7" localSheetId="20">#REF!</definedName>
    <definedName name="_FAL7">#REF!</definedName>
    <definedName name="_FAL89" localSheetId="1">#REF!</definedName>
    <definedName name="_FAL89" localSheetId="0">#REF!</definedName>
    <definedName name="_FAL89" localSheetId="9">#REF!</definedName>
    <definedName name="_FAL89" localSheetId="11">#REF!</definedName>
    <definedName name="_FAL89" localSheetId="12">#REF!</definedName>
    <definedName name="_FAL89" localSheetId="13">#REF!</definedName>
    <definedName name="_FAL89" localSheetId="21">#REF!</definedName>
    <definedName name="_FAL89" localSheetId="23">#REF!</definedName>
    <definedName name="_FAL89" localSheetId="2">#REF!</definedName>
    <definedName name="_FAL89" localSheetId="27">#REF!</definedName>
    <definedName name="_FAL89" localSheetId="28">#REF!</definedName>
    <definedName name="_FAL89" localSheetId="29">#REF!</definedName>
    <definedName name="_FAL89" localSheetId="3">#REF!</definedName>
    <definedName name="_FAL89" localSheetId="6">#REF!</definedName>
    <definedName name="_FAL89" localSheetId="7">#REF!</definedName>
    <definedName name="_FAL89" localSheetId="8">#REF!</definedName>
    <definedName name="_FAL89" localSheetId="10">#REF!</definedName>
    <definedName name="_FAL89" localSheetId="20">#REF!</definedName>
    <definedName name="_FAL89">#REF!</definedName>
    <definedName name="_Fill" localSheetId="1" hidden="1">#REF!</definedName>
    <definedName name="_Fill" localSheetId="0" hidden="1">#REF!</definedName>
    <definedName name="_Fill" localSheetId="9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localSheetId="16" hidden="1">#REF!</definedName>
    <definedName name="_Fill" localSheetId="18" hidden="1">#REF!</definedName>
    <definedName name="_Fill" localSheetId="21" hidden="1">#REF!</definedName>
    <definedName name="_Fill" localSheetId="23" hidden="1">#REF!</definedName>
    <definedName name="_Fill" localSheetId="2" hidden="1">#REF!</definedName>
    <definedName name="_Fill" localSheetId="27" hidden="1">#REF!</definedName>
    <definedName name="_Fill" localSheetId="28" hidden="1">#REF!</definedName>
    <definedName name="_Fill" localSheetId="29" hidden="1">#REF!</definedName>
    <definedName name="_Fill" localSheetId="3" hidden="1">#REF!</definedName>
    <definedName name="_Fill" localSheetId="5" hidden="1">#REF!</definedName>
    <definedName name="_Fill" localSheetId="6" hidden="1">#REF!</definedName>
    <definedName name="_Fill" localSheetId="8" hidden="1">#REF!</definedName>
    <definedName name="_Fill" localSheetId="10" hidden="1">#REF!</definedName>
    <definedName name="_Fill" localSheetId="20" hidden="1">#REF!</definedName>
    <definedName name="_Fill" hidden="1">#REF!</definedName>
    <definedName name="_Fill1" localSheetId="1" hidden="1">#REF!</definedName>
    <definedName name="_Fill1" localSheetId="0" hidden="1">#REF!</definedName>
    <definedName name="_Fill1" localSheetId="9" hidden="1">#REF!</definedName>
    <definedName name="_Fill1" localSheetId="11" hidden="1">#REF!</definedName>
    <definedName name="_Fill1" localSheetId="12" hidden="1">#REF!</definedName>
    <definedName name="_Fill1" localSheetId="13" hidden="1">#REF!</definedName>
    <definedName name="_Fill1" localSheetId="16" hidden="1">#REF!</definedName>
    <definedName name="_Fill1" localSheetId="18" hidden="1">#REF!</definedName>
    <definedName name="_Fill1" localSheetId="21" hidden="1">#REF!</definedName>
    <definedName name="_Fill1" localSheetId="23" hidden="1">#REF!</definedName>
    <definedName name="_Fill1" localSheetId="2" hidden="1">#REF!</definedName>
    <definedName name="_Fill1" localSheetId="27" hidden="1">#REF!</definedName>
    <definedName name="_Fill1" localSheetId="28" hidden="1">#REF!</definedName>
    <definedName name="_Fill1" localSheetId="29" hidden="1">#REF!</definedName>
    <definedName name="_Fill1" localSheetId="3" hidden="1">#REF!</definedName>
    <definedName name="_Fill1" localSheetId="8" hidden="1">#REF!</definedName>
    <definedName name="_Fill1" localSheetId="10" hidden="1">#REF!</definedName>
    <definedName name="_Fill1" localSheetId="20" hidden="1">#REF!</definedName>
    <definedName name="_Fill1" hidden="1">#REF!</definedName>
    <definedName name="_xlnm._FilterDatabase" localSheetId="19" hidden="1">'Tabla 21'!$D$6:$I$47</definedName>
    <definedName name="_xlnm._FilterDatabase" localSheetId="2" hidden="1">'Tabla 3'!$B$25:$E$39</definedName>
    <definedName name="_xlnm._FilterDatabase" localSheetId="4" hidden="1">'Tabla 5'!$B$6:$F$46</definedName>
    <definedName name="_xlnm._FilterDatabase" hidden="1">[16]C!$P$428:$T$428</definedName>
    <definedName name="_FMK1" localSheetId="1">#REF!</definedName>
    <definedName name="_FMK1" localSheetId="0">#REF!</definedName>
    <definedName name="_FMK1" localSheetId="9">#REF!</definedName>
    <definedName name="_FMK1" localSheetId="11">#REF!</definedName>
    <definedName name="_FMK1" localSheetId="12">#REF!</definedName>
    <definedName name="_FMK1" localSheetId="13">#REF!</definedName>
    <definedName name="_FMK1" localSheetId="16">#REF!</definedName>
    <definedName name="_FMK1" localSheetId="18">#REF!</definedName>
    <definedName name="_FMK1" localSheetId="21">#REF!</definedName>
    <definedName name="_FMK1" localSheetId="23">#REF!</definedName>
    <definedName name="_FMK1" localSheetId="2">#REF!</definedName>
    <definedName name="_FMK1" localSheetId="27">#REF!</definedName>
    <definedName name="_FMK1" localSheetId="28">#REF!</definedName>
    <definedName name="_FMK1" localSheetId="29">#REF!</definedName>
    <definedName name="_FMK1" localSheetId="3">#REF!</definedName>
    <definedName name="_FMK1" localSheetId="5">#REF!</definedName>
    <definedName name="_FMK1" localSheetId="6">#REF!</definedName>
    <definedName name="_FMK1" localSheetId="7">#REF!</definedName>
    <definedName name="_FMK1" localSheetId="8">#REF!</definedName>
    <definedName name="_FMK1" localSheetId="10">#REF!</definedName>
    <definedName name="_FMK1" localSheetId="20">#REF!</definedName>
    <definedName name="_FMK1">#REF!</definedName>
    <definedName name="_IKR1" localSheetId="1">#REF!</definedName>
    <definedName name="_IKR1" localSheetId="0">#REF!</definedName>
    <definedName name="_IKR1" localSheetId="9">#REF!</definedName>
    <definedName name="_IKR1" localSheetId="11">#REF!</definedName>
    <definedName name="_IKR1" localSheetId="12">#REF!</definedName>
    <definedName name="_IKR1" localSheetId="13">#REF!</definedName>
    <definedName name="_IKR1" localSheetId="16">#REF!</definedName>
    <definedName name="_IKR1" localSheetId="18">#REF!</definedName>
    <definedName name="_IKR1" localSheetId="21">#REF!</definedName>
    <definedName name="_IKR1" localSheetId="23">#REF!</definedName>
    <definedName name="_IKR1" localSheetId="2">#REF!</definedName>
    <definedName name="_IKR1" localSheetId="27">#REF!</definedName>
    <definedName name="_IKR1" localSheetId="28">#REF!</definedName>
    <definedName name="_IKR1" localSheetId="29">#REF!</definedName>
    <definedName name="_IKR1" localSheetId="3">#REF!</definedName>
    <definedName name="_IKR1" localSheetId="5">#REF!</definedName>
    <definedName name="_IKR1" localSheetId="6">#REF!</definedName>
    <definedName name="_IKR1" localSheetId="8">#REF!</definedName>
    <definedName name="_IKR1" localSheetId="10">#REF!</definedName>
    <definedName name="_IKR1" localSheetId="20">#REF!</definedName>
    <definedName name="_IKR1">#REF!</definedName>
    <definedName name="_IRP1" localSheetId="1">#REF!</definedName>
    <definedName name="_IRP1" localSheetId="0">#REF!</definedName>
    <definedName name="_IRP1" localSheetId="9">#REF!</definedName>
    <definedName name="_IRP1" localSheetId="11">#REF!</definedName>
    <definedName name="_IRP1" localSheetId="12">#REF!</definedName>
    <definedName name="_IRP1" localSheetId="13">#REF!</definedName>
    <definedName name="_IRP1" localSheetId="16">#REF!</definedName>
    <definedName name="_IRP1" localSheetId="18">#REF!</definedName>
    <definedName name="_IRP1" localSheetId="21">#REF!</definedName>
    <definedName name="_IRP1" localSheetId="23">#REF!</definedName>
    <definedName name="_IRP1" localSheetId="2">#REF!</definedName>
    <definedName name="_IRP1" localSheetId="27">#REF!</definedName>
    <definedName name="_IRP1" localSheetId="28">#REF!</definedName>
    <definedName name="_IRP1" localSheetId="29">#REF!</definedName>
    <definedName name="_IRP1" localSheetId="3">#REF!</definedName>
    <definedName name="_IRP1" localSheetId="5">#REF!</definedName>
    <definedName name="_IRP1" localSheetId="6">#REF!</definedName>
    <definedName name="_IRP1" localSheetId="8">#REF!</definedName>
    <definedName name="_IRP1" localSheetId="10">#REF!</definedName>
    <definedName name="_IRP1" localSheetId="20">#REF!</definedName>
    <definedName name="_IRP1">#REF!</definedName>
    <definedName name="_Key1" localSheetId="1" hidden="1">#REF!</definedName>
    <definedName name="_Key1" localSheetId="0" hidden="1">#REF!</definedName>
    <definedName name="_Key1" localSheetId="9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localSheetId="16" hidden="1">#REF!</definedName>
    <definedName name="_Key1" localSheetId="18" hidden="1">#REF!</definedName>
    <definedName name="_Key1" localSheetId="21" hidden="1">#REF!</definedName>
    <definedName name="_Key1" localSheetId="23" hidden="1">#REF!</definedName>
    <definedName name="_Key1" localSheetId="2" hidden="1">#REF!</definedName>
    <definedName name="_Key1" localSheetId="27" hidden="1">#REF!</definedName>
    <definedName name="_Key1" localSheetId="28" hidden="1">#REF!</definedName>
    <definedName name="_Key1" localSheetId="29" hidden="1">#REF!</definedName>
    <definedName name="_Key1" localSheetId="3" hidden="1">#REF!</definedName>
    <definedName name="_Key1" localSheetId="5" hidden="1">#REF!</definedName>
    <definedName name="_Key1" localSheetId="6" hidden="1">#REF!</definedName>
    <definedName name="_Key1" localSheetId="8" hidden="1">#REF!</definedName>
    <definedName name="_Key1" localSheetId="10" hidden="1">#REF!</definedName>
    <definedName name="_Key1" localSheetId="20" hidden="1">#REF!</definedName>
    <definedName name="_Key1" hidden="1">#REF!</definedName>
    <definedName name="_Key2" localSheetId="27" hidden="1">#REF!</definedName>
    <definedName name="_Key2" localSheetId="28" hidden="1">#REF!</definedName>
    <definedName name="_Key2" localSheetId="29" hidden="1">#REF!</definedName>
    <definedName name="_Key2" hidden="1">#REF!</definedName>
    <definedName name="_LIT1" localSheetId="1">#REF!</definedName>
    <definedName name="_LIT1" localSheetId="0">#REF!</definedName>
    <definedName name="_LIT1" localSheetId="9">#REF!</definedName>
    <definedName name="_LIT1" localSheetId="11">#REF!</definedName>
    <definedName name="_LIT1" localSheetId="12">#REF!</definedName>
    <definedName name="_LIT1" localSheetId="13">#REF!</definedName>
    <definedName name="_LIT1" localSheetId="16">#REF!</definedName>
    <definedName name="_LIT1" localSheetId="18">#REF!</definedName>
    <definedName name="_LIT1" localSheetId="21">#REF!</definedName>
    <definedName name="_LIT1" localSheetId="23">#REF!</definedName>
    <definedName name="_LIT1" localSheetId="2">#REF!</definedName>
    <definedName name="_LIT1" localSheetId="27">#REF!</definedName>
    <definedName name="_LIT1" localSheetId="28">#REF!</definedName>
    <definedName name="_LIT1" localSheetId="29">#REF!</definedName>
    <definedName name="_LIT1" localSheetId="3">#REF!</definedName>
    <definedName name="_LIT1" localSheetId="5">#REF!</definedName>
    <definedName name="_LIT1" localSheetId="6">#REF!</definedName>
    <definedName name="_LIT1" localSheetId="8">#REF!</definedName>
    <definedName name="_LIT1" localSheetId="10">#REF!</definedName>
    <definedName name="_LIT1" localSheetId="20">#REF!</definedName>
    <definedName name="_LIT1">#REF!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tMult_A" localSheetId="0" hidden="1">'[17]Fax a enviar'!#REF!</definedName>
    <definedName name="_MatMult_A" localSheetId="16" hidden="1">'[17]Fax a enviar'!#REF!</definedName>
    <definedName name="_MatMult_A" localSheetId="18" hidden="1">'[17]Fax a enviar'!#REF!</definedName>
    <definedName name="_MatMult_A" localSheetId="23" hidden="1">'[17]Fax a enviar'!#REF!</definedName>
    <definedName name="_MatMult_A" localSheetId="27" hidden="1">'[17]Fax a enviar'!#REF!</definedName>
    <definedName name="_MatMult_A" localSheetId="28" hidden="1">'[17]Fax a enviar'!#REF!</definedName>
    <definedName name="_MatMult_A" localSheetId="29" hidden="1">'[17]Fax a enviar'!#REF!</definedName>
    <definedName name="_MatMult_A" hidden="1">'[17]Fax a enviar'!#REF!</definedName>
    <definedName name="_MatMult_AxB" localSheetId="0" hidden="1">'[17]Fax a enviar'!#REF!</definedName>
    <definedName name="_MatMult_AxB" localSheetId="16" hidden="1">'[17]Fax a enviar'!#REF!</definedName>
    <definedName name="_MatMult_AxB" localSheetId="18" hidden="1">'[17]Fax a enviar'!#REF!</definedName>
    <definedName name="_MatMult_AxB" localSheetId="23" hidden="1">'[17]Fax a enviar'!#REF!</definedName>
    <definedName name="_MatMult_AxB" localSheetId="27" hidden="1">'[17]Fax a enviar'!#REF!</definedName>
    <definedName name="_MatMult_AxB" localSheetId="28" hidden="1">'[17]Fax a enviar'!#REF!</definedName>
    <definedName name="_MatMult_AxB" localSheetId="29" hidden="1">'[17]Fax a enviar'!#REF!</definedName>
    <definedName name="_MatMult_AxB" hidden="1">'[17]Fax a enviar'!#REF!</definedName>
    <definedName name="_MatMult_B" localSheetId="0" hidden="1">'[17]Fax a enviar'!#REF!</definedName>
    <definedName name="_MatMult_B" localSheetId="16" hidden="1">'[17]Fax a enviar'!#REF!</definedName>
    <definedName name="_MatMult_B" localSheetId="18" hidden="1">'[17]Fax a enviar'!#REF!</definedName>
    <definedName name="_MatMult_B" localSheetId="23" hidden="1">'[17]Fax a enviar'!#REF!</definedName>
    <definedName name="_MatMult_B" localSheetId="27" hidden="1">'[17]Fax a enviar'!#REF!</definedName>
    <definedName name="_MatMult_B" localSheetId="28" hidden="1">'[17]Fax a enviar'!#REF!</definedName>
    <definedName name="_MatMult_B" localSheetId="29" hidden="1">'[17]Fax a enviar'!#REF!</definedName>
    <definedName name="_MatMult_B" hidden="1">'[17]Fax a enviar'!#REF!</definedName>
    <definedName name="_MEX1" localSheetId="1">#REF!</definedName>
    <definedName name="_MEX1" localSheetId="0">#REF!</definedName>
    <definedName name="_MEX1" localSheetId="9">#REF!</definedName>
    <definedName name="_MEX1" localSheetId="11">#REF!</definedName>
    <definedName name="_MEX1" localSheetId="12">#REF!</definedName>
    <definedName name="_MEX1" localSheetId="13">#REF!</definedName>
    <definedName name="_MEX1" localSheetId="16">#REF!</definedName>
    <definedName name="_MEX1" localSheetId="18">#REF!</definedName>
    <definedName name="_MEX1" localSheetId="21">#REF!</definedName>
    <definedName name="_MEX1" localSheetId="23">#REF!</definedName>
    <definedName name="_MEX1" localSheetId="2">#REF!</definedName>
    <definedName name="_MEX1" localSheetId="27">#REF!</definedName>
    <definedName name="_MEX1" localSheetId="28">#REF!</definedName>
    <definedName name="_MEX1" localSheetId="29">#REF!</definedName>
    <definedName name="_MEX1" localSheetId="3">#REF!</definedName>
    <definedName name="_MEX1" localSheetId="5">#REF!</definedName>
    <definedName name="_MEX1" localSheetId="6">#REF!</definedName>
    <definedName name="_MEX1" localSheetId="7">#REF!</definedName>
    <definedName name="_MEX1" localSheetId="8">#REF!</definedName>
    <definedName name="_MEX1" localSheetId="10">#REF!</definedName>
    <definedName name="_MEX1" localSheetId="20">#REF!</definedName>
    <definedName name="_MEX1">#REF!</definedName>
    <definedName name="_Order1" localSheetId="11" hidden="1">0</definedName>
    <definedName name="_Order1" localSheetId="12" hidden="1">0</definedName>
    <definedName name="_Order1" localSheetId="13" hidden="1">0</definedName>
    <definedName name="_Order1" localSheetId="21" hidden="1">0</definedName>
    <definedName name="_Order1" localSheetId="5" hidden="1">0</definedName>
    <definedName name="_Order1" localSheetId="6" hidden="1">0</definedName>
    <definedName name="_Order1" localSheetId="7" hidden="1">0</definedName>
    <definedName name="_Order1" localSheetId="10" hidden="1">0</definedName>
    <definedName name="_Order1" localSheetId="20" hidden="1">0</definedName>
    <definedName name="_Order1" hidden="1">255</definedName>
    <definedName name="_Order2" hidden="1">255</definedName>
    <definedName name="_Parse_Out" localSheetId="1" hidden="1">#REF!</definedName>
    <definedName name="_Parse_Out" localSheetId="0" hidden="1">#REF!</definedName>
    <definedName name="_Parse_Out" localSheetId="9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localSheetId="16" hidden="1">#REF!</definedName>
    <definedName name="_Parse_Out" localSheetId="18" hidden="1">#REF!</definedName>
    <definedName name="_Parse_Out" localSheetId="21" hidden="1">#REF!</definedName>
    <definedName name="_Parse_Out" localSheetId="23" hidden="1">#REF!</definedName>
    <definedName name="_Parse_Out" localSheetId="2" hidden="1">#REF!</definedName>
    <definedName name="_Parse_Out" localSheetId="27" hidden="1">#REF!</definedName>
    <definedName name="_Parse_Out" localSheetId="28" hidden="1">#REF!</definedName>
    <definedName name="_Parse_Out" localSheetId="29" hidden="1">#REF!</definedName>
    <definedName name="_Parse_Out" localSheetId="3" hidden="1">#REF!</definedName>
    <definedName name="_Parse_Out" localSheetId="5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10" hidden="1">#REF!</definedName>
    <definedName name="_Parse_Out" localSheetId="20" hidden="1">#REF!</definedName>
    <definedName name="_Parse_Out" hidden="1">#REF!</definedName>
    <definedName name="_PTA1" localSheetId="1">#REF!</definedName>
    <definedName name="_PTA1" localSheetId="0">#REF!</definedName>
    <definedName name="_PTA1" localSheetId="9">#REF!</definedName>
    <definedName name="_PTA1" localSheetId="11">#REF!</definedName>
    <definedName name="_PTA1" localSheetId="12">#REF!</definedName>
    <definedName name="_PTA1" localSheetId="13">#REF!</definedName>
    <definedName name="_PTA1" localSheetId="16">#REF!</definedName>
    <definedName name="_PTA1" localSheetId="18">#REF!</definedName>
    <definedName name="_PTA1" localSheetId="21">#REF!</definedName>
    <definedName name="_PTA1" localSheetId="23">#REF!</definedName>
    <definedName name="_PTA1" localSheetId="2">#REF!</definedName>
    <definedName name="_PTA1" localSheetId="27">#REF!</definedName>
    <definedName name="_PTA1" localSheetId="28">#REF!</definedName>
    <definedName name="_PTA1" localSheetId="29">#REF!</definedName>
    <definedName name="_PTA1" localSheetId="3">#REF!</definedName>
    <definedName name="_PTA1" localSheetId="5">#REF!</definedName>
    <definedName name="_PTA1" localSheetId="6">#REF!</definedName>
    <definedName name="_PTA1" localSheetId="8">#REF!</definedName>
    <definedName name="_PTA1" localSheetId="10">#REF!</definedName>
    <definedName name="_PTA1" localSheetId="20">#REF!</definedName>
    <definedName name="_PTA1">#REF!</definedName>
    <definedName name="_qV196" localSheetId="27">[14]QNEWLOR!#REF!</definedName>
    <definedName name="_qV196" localSheetId="28">[14]QNEWLOR!#REF!</definedName>
    <definedName name="_qV196" localSheetId="29">[14]QNEWLOR!#REF!</definedName>
    <definedName name="_qV196">[14]QNEWLOR!#REF!</definedName>
    <definedName name="_ref2" localSheetId="27">#REF!</definedName>
    <definedName name="_ref2" localSheetId="28">#REF!</definedName>
    <definedName name="_ref2" localSheetId="29">#REF!</definedName>
    <definedName name="_ref2">#REF!</definedName>
    <definedName name="_Regression_Int" hidden="1">1</definedName>
    <definedName name="_Regression_Out" localSheetId="1" hidden="1">#REF!</definedName>
    <definedName name="_Regression_Out" localSheetId="0" hidden="1">#REF!</definedName>
    <definedName name="_Regression_Out" localSheetId="9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localSheetId="16" hidden="1">#REF!</definedName>
    <definedName name="_Regression_Out" localSheetId="18" hidden="1">#REF!</definedName>
    <definedName name="_Regression_Out" localSheetId="21" hidden="1">#REF!</definedName>
    <definedName name="_Regression_Out" localSheetId="23" hidden="1">#REF!</definedName>
    <definedName name="_Regression_Out" localSheetId="2" hidden="1">#REF!</definedName>
    <definedName name="_Regression_Out" localSheetId="27" hidden="1">#REF!</definedName>
    <definedName name="_Regression_Out" localSheetId="28" hidden="1">#REF!</definedName>
    <definedName name="_Regression_Out" localSheetId="29" hidden="1">#REF!</definedName>
    <definedName name="_Regression_Out" localSheetId="3" hidden="1">#REF!</definedName>
    <definedName name="_Regression_Out" localSheetId="5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10" hidden="1">#REF!</definedName>
    <definedName name="_Regression_Out" localSheetId="20" hidden="1">#REF!</definedName>
    <definedName name="_Regression_Out" hidden="1">#REF!</definedName>
    <definedName name="_Regression_X" localSheetId="1" hidden="1">#REF!</definedName>
    <definedName name="_Regression_X" localSheetId="0" hidden="1">#REF!</definedName>
    <definedName name="_Regression_X" localSheetId="9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localSheetId="16" hidden="1">#REF!</definedName>
    <definedName name="_Regression_X" localSheetId="18" hidden="1">#REF!</definedName>
    <definedName name="_Regression_X" localSheetId="21" hidden="1">#REF!</definedName>
    <definedName name="_Regression_X" localSheetId="23" hidden="1">#REF!</definedName>
    <definedName name="_Regression_X" localSheetId="2" hidden="1">#REF!</definedName>
    <definedName name="_Regression_X" localSheetId="27" hidden="1">#REF!</definedName>
    <definedName name="_Regression_X" localSheetId="28" hidden="1">#REF!</definedName>
    <definedName name="_Regression_X" localSheetId="29" hidden="1">#REF!</definedName>
    <definedName name="_Regression_X" localSheetId="3" hidden="1">#REF!</definedName>
    <definedName name="_Regression_X" localSheetId="5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10" hidden="1">#REF!</definedName>
    <definedName name="_Regression_X" localSheetId="20" hidden="1">#REF!</definedName>
    <definedName name="_Regression_X" hidden="1">#REF!</definedName>
    <definedName name="_Regression_Y" localSheetId="1" hidden="1">#REF!</definedName>
    <definedName name="_Regression_Y" localSheetId="0" hidden="1">#REF!</definedName>
    <definedName name="_Regression_Y" localSheetId="9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localSheetId="16" hidden="1">#REF!</definedName>
    <definedName name="_Regression_Y" localSheetId="18" hidden="1">#REF!</definedName>
    <definedName name="_Regression_Y" localSheetId="21" hidden="1">#REF!</definedName>
    <definedName name="_Regression_Y" localSheetId="23" hidden="1">#REF!</definedName>
    <definedName name="_Regression_Y" localSheetId="2" hidden="1">#REF!</definedName>
    <definedName name="_Regression_Y" localSheetId="27" hidden="1">#REF!</definedName>
    <definedName name="_Regression_Y" localSheetId="28" hidden="1">#REF!</definedName>
    <definedName name="_Regression_Y" localSheetId="29" hidden="1">#REF!</definedName>
    <definedName name="_Regression_Y" localSheetId="3" hidden="1">#REF!</definedName>
    <definedName name="_Regression_Y" localSheetId="5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10" hidden="1">#REF!</definedName>
    <definedName name="_Regression_Y" localSheetId="20" hidden="1">#REF!</definedName>
    <definedName name="_Regression_Y" hidden="1">#REF!</definedName>
    <definedName name="_ROS1">#N/A</definedName>
    <definedName name="_ROS2">#N/A</definedName>
    <definedName name="_ROS3">#N/A</definedName>
    <definedName name="_ROS4">#N/A</definedName>
    <definedName name="_SAR1" localSheetId="1">#REF!</definedName>
    <definedName name="_SAR1" localSheetId="0">#REF!</definedName>
    <definedName name="_SAR1" localSheetId="9">#REF!</definedName>
    <definedName name="_SAR1" localSheetId="11">#REF!</definedName>
    <definedName name="_SAR1" localSheetId="12">#REF!</definedName>
    <definedName name="_SAR1" localSheetId="13">#REF!</definedName>
    <definedName name="_SAR1" localSheetId="16">#REF!</definedName>
    <definedName name="_SAR1" localSheetId="18">#REF!</definedName>
    <definedName name="_SAR1" localSheetId="21">#REF!</definedName>
    <definedName name="_SAR1" localSheetId="23">#REF!</definedName>
    <definedName name="_SAR1" localSheetId="2">#REF!</definedName>
    <definedName name="_SAR1" localSheetId="27">#REF!</definedName>
    <definedName name="_SAR1" localSheetId="28">#REF!</definedName>
    <definedName name="_SAR1" localSheetId="29">#REF!</definedName>
    <definedName name="_SAR1" localSheetId="3">#REF!</definedName>
    <definedName name="_SAR1" localSheetId="5">#REF!</definedName>
    <definedName name="_SAR1" localSheetId="6">#REF!</definedName>
    <definedName name="_SAR1" localSheetId="7">#REF!</definedName>
    <definedName name="_SAR1" localSheetId="8">#REF!</definedName>
    <definedName name="_SAR1" localSheetId="10">#REF!</definedName>
    <definedName name="_SAR1" localSheetId="20">#REF!</definedName>
    <definedName name="_SAR1">#REF!</definedName>
    <definedName name="_Sort" localSheetId="1" hidden="1">#REF!</definedName>
    <definedName name="_Sort" localSheetId="0" hidden="1">#REF!</definedName>
    <definedName name="_Sort" localSheetId="9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localSheetId="16" hidden="1">#REF!</definedName>
    <definedName name="_Sort" localSheetId="18" hidden="1">#REF!</definedName>
    <definedName name="_Sort" localSheetId="21" hidden="1">#REF!</definedName>
    <definedName name="_Sort" localSheetId="23" hidden="1">#REF!</definedName>
    <definedName name="_Sort" localSheetId="2" hidden="1">#REF!</definedName>
    <definedName name="_Sort" localSheetId="27" hidden="1">#REF!</definedName>
    <definedName name="_Sort" localSheetId="28" hidden="1">#REF!</definedName>
    <definedName name="_Sort" localSheetId="29" hidden="1">#REF!</definedName>
    <definedName name="_Sort" localSheetId="3" hidden="1">#REF!</definedName>
    <definedName name="_Sort" localSheetId="5" hidden="1">#REF!</definedName>
    <definedName name="_Sort" localSheetId="6" hidden="1">#REF!</definedName>
    <definedName name="_Sort" localSheetId="8" hidden="1">#REF!</definedName>
    <definedName name="_Sort" localSheetId="10" hidden="1">#REF!</definedName>
    <definedName name="_Sort" localSheetId="20" hidden="1">#REF!</definedName>
    <definedName name="_Sort" hidden="1">#REF!</definedName>
    <definedName name="_SRT11" localSheetId="1" hidden="1">{"Minpmon",#N/A,FALSE,"Monthinput"}</definedName>
    <definedName name="_SRT11" localSheetId="0" hidden="1">{"Minpmon",#N/A,FALSE,"Monthinput"}</definedName>
    <definedName name="_SRT11" localSheetId="9" hidden="1">{"Minpmon",#N/A,FALSE,"Monthinput"}</definedName>
    <definedName name="_SRT11" localSheetId="11" hidden="1">{"Minpmon",#N/A,FALSE,"Monthinput"}</definedName>
    <definedName name="_SRT11" localSheetId="12" hidden="1">{"Minpmon",#N/A,FALSE,"Monthinput"}</definedName>
    <definedName name="_SRT11" localSheetId="13" hidden="1">{"Minpmon",#N/A,FALSE,"Monthinput"}</definedName>
    <definedName name="_SRT11" localSheetId="16" hidden="1">{"Minpmon",#N/A,FALSE,"Monthinput"}</definedName>
    <definedName name="_SRT11" localSheetId="18" hidden="1">{"Minpmon",#N/A,FALSE,"Monthinput"}</definedName>
    <definedName name="_SRT11" localSheetId="21" hidden="1">{"Minpmon",#N/A,FALSE,"Monthinput"}</definedName>
    <definedName name="_SRT11" localSheetId="23" hidden="1">{"Minpmon",#N/A,FALSE,"Monthinput"}</definedName>
    <definedName name="_SRT11" localSheetId="2" hidden="1">{"Minpmon",#N/A,FALSE,"Monthinput"}</definedName>
    <definedName name="_SRT11" localSheetId="3" hidden="1">{"Minpmon",#N/A,FALSE,"Monthinput"}</definedName>
    <definedName name="_SRT11" localSheetId="5" hidden="1">{"Minpmon",#N/A,FALSE,"Monthinput"}</definedName>
    <definedName name="_SRT11" localSheetId="6" hidden="1">{"Minpmon",#N/A,FALSE,"Monthinput"}</definedName>
    <definedName name="_SRT11" localSheetId="7" hidden="1">{"Minpmon",#N/A,FALSE,"Monthinput"}</definedName>
    <definedName name="_SRT11" localSheetId="8" hidden="1">{"Minpmon",#N/A,FALSE,"Monthinput"}</definedName>
    <definedName name="_SRT11" localSheetId="10" hidden="1">{"Minpmon",#N/A,FALSE,"Monthinput"}</definedName>
    <definedName name="_SRT11" localSheetId="20" hidden="1">{"Minpmon",#N/A,FALSE,"Monthinput"}</definedName>
    <definedName name="_SRT11" hidden="1">{"Minpmon",#N/A,FALSE,"Monthinput"}</definedName>
    <definedName name="_SRT111" localSheetId="1" hidden="1">{"Minpmon",#N/A,FALSE,"Monthinput"}</definedName>
    <definedName name="_SRT111" localSheetId="0" hidden="1">{"Minpmon",#N/A,FALSE,"Monthinput"}</definedName>
    <definedName name="_SRT111" localSheetId="9" hidden="1">{"Minpmon",#N/A,FALSE,"Monthinput"}</definedName>
    <definedName name="_SRT111" localSheetId="11" hidden="1">{"Minpmon",#N/A,FALSE,"Monthinput"}</definedName>
    <definedName name="_SRT111" localSheetId="12" hidden="1">{"Minpmon",#N/A,FALSE,"Monthinput"}</definedName>
    <definedName name="_SRT111" localSheetId="13" hidden="1">{"Minpmon",#N/A,FALSE,"Monthinput"}</definedName>
    <definedName name="_SRT111" localSheetId="16" hidden="1">{"Minpmon",#N/A,FALSE,"Monthinput"}</definedName>
    <definedName name="_SRT111" localSheetId="18" hidden="1">{"Minpmon",#N/A,FALSE,"Monthinput"}</definedName>
    <definedName name="_SRT111" localSheetId="21" hidden="1">{"Minpmon",#N/A,FALSE,"Monthinput"}</definedName>
    <definedName name="_SRT111" localSheetId="23" hidden="1">{"Minpmon",#N/A,FALSE,"Monthinput"}</definedName>
    <definedName name="_SRT111" localSheetId="2" hidden="1">{"Minpmon",#N/A,FALSE,"Monthinput"}</definedName>
    <definedName name="_SRT111" localSheetId="3" hidden="1">{"Minpmon",#N/A,FALSE,"Monthinput"}</definedName>
    <definedName name="_SRT111" localSheetId="5" hidden="1">{"Minpmon",#N/A,FALSE,"Monthinput"}</definedName>
    <definedName name="_SRT111" localSheetId="6" hidden="1">{"Minpmon",#N/A,FALSE,"Monthinput"}</definedName>
    <definedName name="_SRT111" localSheetId="7" hidden="1">{"Minpmon",#N/A,FALSE,"Monthinput"}</definedName>
    <definedName name="_SRT111" localSheetId="8" hidden="1">{"Minpmon",#N/A,FALSE,"Monthinput"}</definedName>
    <definedName name="_SRT111" localSheetId="10" hidden="1">{"Minpmon",#N/A,FALSE,"Monthinput"}</definedName>
    <definedName name="_SRT111" localSheetId="20" hidden="1">{"Minpmon",#N/A,FALSE,"Monthinput"}</definedName>
    <definedName name="_SRT111" hidden="1">{"Minpmon",#N/A,FALSE,"Monthinput"}</definedName>
    <definedName name="_TOT58" localSheetId="27">[1]GROWTH!#REF!</definedName>
    <definedName name="_TOT58" localSheetId="28">[1]GROWTH!#REF!</definedName>
    <definedName name="_TOT58" localSheetId="29">[1]GROWTH!#REF!</definedName>
    <definedName name="_TOT58">[1]GROWTH!#REF!</definedName>
    <definedName name="a" localSheetId="1" hidden="1">[12]WB!#REF!</definedName>
    <definedName name="a" localSheetId="0" hidden="1">[12]WB!#REF!</definedName>
    <definedName name="a" localSheetId="9" hidden="1">[12]WB!#REF!</definedName>
    <definedName name="A" localSheetId="11">#REF!</definedName>
    <definedName name="A" localSheetId="12">#REF!</definedName>
    <definedName name="A" localSheetId="13">#REF!</definedName>
    <definedName name="a" localSheetId="16" hidden="1">[12]WB!#REF!</definedName>
    <definedName name="a" localSheetId="18" hidden="1">[12]WB!#REF!</definedName>
    <definedName name="A" localSheetId="21">#REF!</definedName>
    <definedName name="a" localSheetId="23" hidden="1">[12]WB!#REF!</definedName>
    <definedName name="a" localSheetId="2" hidden="1">[12]WB!#REF!</definedName>
    <definedName name="a" localSheetId="27" hidden="1">[12]WB!#REF!</definedName>
    <definedName name="a" localSheetId="28" hidden="1">[12]WB!#REF!</definedName>
    <definedName name="a" localSheetId="29" hidden="1">[12]WB!#REF!</definedName>
    <definedName name="a" localSheetId="3" hidden="1">[12]WB!#REF!</definedName>
    <definedName name="A" localSheetId="5">#REF!</definedName>
    <definedName name="A" localSheetId="6">#REF!</definedName>
    <definedName name="A" localSheetId="7">#REF!</definedName>
    <definedName name="a" localSheetId="8" hidden="1">[12]WB!#REF!</definedName>
    <definedName name="A" localSheetId="10">#REF!</definedName>
    <definedName name="A" localSheetId="20">#REF!</definedName>
    <definedName name="a" hidden="1">[12]WB!#REF!</definedName>
    <definedName name="a\V104" localSheetId="27">[14]QNEWLOR!#REF!</definedName>
    <definedName name="a\V104" localSheetId="28">[14]QNEWLOR!#REF!</definedName>
    <definedName name="a\V104" localSheetId="29">[14]QNEWLOR!#REF!</definedName>
    <definedName name="a\V104">[14]QNEWLOR!#REF!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1">#REF!</definedName>
    <definedName name="AA" localSheetId="12">#REF!</definedName>
    <definedName name="AA" localSheetId="13">#REF!</definedName>
    <definedName name="a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1">#REF!</definedName>
    <definedName name="a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">#REF!</definedName>
    <definedName name="AA" localSheetId="7">#REF!</definedName>
    <definedName name="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>#REF!</definedName>
    <definedName name="AA" localSheetId="20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" hidden="1">{"Riqfin97",#N/A,FALSE,"Tran";"Riqfinpro",#N/A,FALSE,"Tran"}</definedName>
    <definedName name="aaa" localSheetId="0" hidden="1">{"Riqfin97",#N/A,FALSE,"Tran";"Riqfinpro",#N/A,FALSE,"Tran"}</definedName>
    <definedName name="aaa" localSheetId="9" hidden="1">{"Riqfin97",#N/A,FALSE,"Tran";"Riqfinpro",#N/A,FALSE,"Tran"}</definedName>
    <definedName name="aaa" localSheetId="11" hidden="1">{"Riqfin97",#N/A,FALSE,"Tran";"Riqfinpro",#N/A,FALSE,"Tran"}</definedName>
    <definedName name="aaa" localSheetId="12" hidden="1">{"Riqfin97",#N/A,FALSE,"Tran";"Riqfinpro",#N/A,FALSE,"Tran"}</definedName>
    <definedName name="aaa" localSheetId="13" hidden="1">{"Riqfin97",#N/A,FALSE,"Tran";"Riqfinpro",#N/A,FALSE,"Tran"}</definedName>
    <definedName name="aaa" localSheetId="16" hidden="1">{"Riqfin97",#N/A,FALSE,"Tran";"Riqfinpro",#N/A,FALSE,"Tran"}</definedName>
    <definedName name="aaa" localSheetId="18" hidden="1">{"Riqfin97",#N/A,FALSE,"Tran";"Riqfinpro",#N/A,FALSE,"Tran"}</definedName>
    <definedName name="aaa" localSheetId="21" hidden="1">{"Riqfin97",#N/A,FALSE,"Tran";"Riqfinpro",#N/A,FALSE,"Tran"}</definedName>
    <definedName name="aaa" localSheetId="23" hidden="1">{"Riqfin97",#N/A,FALSE,"Tran";"Riqfinpro",#N/A,FALSE,"Tran"}</definedName>
    <definedName name="aaa" localSheetId="2" hidden="1">{"Riqfin97",#N/A,FALSE,"Tran";"Riqfinpro",#N/A,FALSE,"Tran"}</definedName>
    <definedName name="aaa" localSheetId="3" hidden="1">{"Riqfin97",#N/A,FALSE,"Tran";"Riqfinpro",#N/A,FALSE,"Tran"}</definedName>
    <definedName name="aaa" localSheetId="5" hidden="1">{"Riqfin97",#N/A,FALSE,"Tran";"Riqfinpro",#N/A,FALSE,"Tran"}</definedName>
    <definedName name="aaa" localSheetId="6" hidden="1">{"Riqfin97",#N/A,FALSE,"Tran";"Riqfinpro",#N/A,FALSE,"Tran"}</definedName>
    <definedName name="aaa" localSheetId="7" hidden="1">{"Riqfin97",#N/A,FALSE,"Tran";"Riqfinpro",#N/A,FALSE,"Tran"}</definedName>
    <definedName name="aaa" localSheetId="8" hidden="1">{"Riqfin97",#N/A,FALSE,"Tran";"Riqfinpro",#N/A,FALSE,"Tran"}</definedName>
    <definedName name="aaa" localSheetId="10" hidden="1">{"Riqfin97",#N/A,FALSE,"Tran";"Riqfinpro",#N/A,FALSE,"Tran"}</definedName>
    <definedName name="aaa" localSheetId="20" hidden="1">{"Riqfin97",#N/A,FALSE,"Tran";"Riqfinpro",#N/A,FALSE,"Tran"}</definedName>
    <definedName name="aaa" hidden="1">{"Riqfin97",#N/A,FALSE,"Tran";"Riqfinpro",#N/A,FALSE,"Tran"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x" localSheetId="27">#REF!</definedName>
    <definedName name="abx" localSheetId="28">#REF!</definedName>
    <definedName name="abx" localSheetId="29">#REF!</definedName>
    <definedName name="abx">#REF!</definedName>
    <definedName name="AccessDatabase" hidden="1">"\\De2kp-42538\BOLETIN\Claga\CLAGA2000.mdb"</definedName>
    <definedName name="Actual" localSheetId="27">#REF!</definedName>
    <definedName name="Actual" localSheetId="28">#REF!</definedName>
    <definedName name="Actual" localSheetId="29">#REF!</definedName>
    <definedName name="Actual">#REF!</definedName>
    <definedName name="ACUMULADO">#N/A</definedName>
    <definedName name="ACwvu.PLA1." localSheetId="1" hidden="1">'[18]COP FED'!#REF!</definedName>
    <definedName name="ACwvu.PLA1." localSheetId="0" hidden="1">'[18]COP FED'!#REF!</definedName>
    <definedName name="ACwvu.PLA1." localSheetId="9" hidden="1">'[18]COP FED'!#REF!</definedName>
    <definedName name="ACwvu.PLA1." localSheetId="11" hidden="1">'[18]COP FED'!#REF!</definedName>
    <definedName name="ACwvu.PLA1." localSheetId="12" hidden="1">'[18]COP FED'!#REF!</definedName>
    <definedName name="ACwvu.PLA1." localSheetId="13" hidden="1">'[18]COP FED'!#REF!</definedName>
    <definedName name="ACwvu.PLA1." localSheetId="16" hidden="1">'[18]COP FED'!#REF!</definedName>
    <definedName name="ACwvu.PLA1." localSheetId="18" hidden="1">'[18]COP FED'!#REF!</definedName>
    <definedName name="ACwvu.PLA1." localSheetId="21" hidden="1">'[18]COP FED'!#REF!</definedName>
    <definedName name="ACwvu.PLA1." localSheetId="23" hidden="1">'[18]COP FED'!#REF!</definedName>
    <definedName name="ACwvu.PLA1." localSheetId="2" hidden="1">'[18]COP FED'!#REF!</definedName>
    <definedName name="ACwvu.PLA1." localSheetId="27" hidden="1">'[18]COP FED'!#REF!</definedName>
    <definedName name="ACwvu.PLA1." localSheetId="28" hidden="1">'[18]COP FED'!#REF!</definedName>
    <definedName name="ACwvu.PLA1." localSheetId="29" hidden="1">'[18]COP FED'!#REF!</definedName>
    <definedName name="ACwvu.PLA1." localSheetId="3" hidden="1">'[18]COP FED'!#REF!</definedName>
    <definedName name="ACwvu.PLA1." localSheetId="5" hidden="1">'[18]COP FED'!#REF!</definedName>
    <definedName name="ACwvu.PLA1." localSheetId="6" hidden="1">'[18]COP FED'!#REF!</definedName>
    <definedName name="ACwvu.PLA1." localSheetId="7" hidden="1">'[18]COP FED'!#REF!</definedName>
    <definedName name="ACwvu.PLA1." localSheetId="8" hidden="1">'[18]COP FED'!#REF!</definedName>
    <definedName name="ACwvu.PLA1." localSheetId="10" hidden="1">'[18]COP FED'!#REF!</definedName>
    <definedName name="ACwvu.PLA1." localSheetId="20" hidden="1">'[18]COP FED'!#REF!</definedName>
    <definedName name="ACwvu.PLA1." hidden="1">'[18]COP FED'!#REF!</definedName>
    <definedName name="ACwvu.PLA2." hidden="1">'[18]COP FED'!$A$1:$N$49</definedName>
    <definedName name="ad" localSheetId="1" hidden="1">{"Riqfin97",#N/A,FALSE,"Tran";"Riqfinpro",#N/A,FALSE,"Tran"}</definedName>
    <definedName name="ad" localSheetId="0" hidden="1">{"Riqfin97",#N/A,FALSE,"Tran";"Riqfinpro",#N/A,FALSE,"Tran"}</definedName>
    <definedName name="ad" localSheetId="9" hidden="1">{"Riqfin97",#N/A,FALSE,"Tran";"Riqfinpro",#N/A,FALSE,"Tran"}</definedName>
    <definedName name="ad" localSheetId="11" hidden="1">{"Riqfin97",#N/A,FALSE,"Tran";"Riqfinpro",#N/A,FALSE,"Tran"}</definedName>
    <definedName name="ad" localSheetId="12" hidden="1">{"Riqfin97",#N/A,FALSE,"Tran";"Riqfinpro",#N/A,FALSE,"Tran"}</definedName>
    <definedName name="ad" localSheetId="13" hidden="1">{"Riqfin97",#N/A,FALSE,"Tran";"Riqfinpro",#N/A,FALSE,"Tran"}</definedName>
    <definedName name="ad" localSheetId="16" hidden="1">{"Riqfin97",#N/A,FALSE,"Tran";"Riqfinpro",#N/A,FALSE,"Tran"}</definedName>
    <definedName name="ad" localSheetId="18" hidden="1">{"Riqfin97",#N/A,FALSE,"Tran";"Riqfinpro",#N/A,FALSE,"Tran"}</definedName>
    <definedName name="ad" localSheetId="21" hidden="1">{"Riqfin97",#N/A,FALSE,"Tran";"Riqfinpro",#N/A,FALSE,"Tran"}</definedName>
    <definedName name="ad" localSheetId="23" hidden="1">{"Riqfin97",#N/A,FALSE,"Tran";"Riqfinpro",#N/A,FALSE,"Tran"}</definedName>
    <definedName name="ad" localSheetId="2" hidden="1">{"Riqfin97",#N/A,FALSE,"Tran";"Riqfinpro",#N/A,FALSE,"Tran"}</definedName>
    <definedName name="ad" localSheetId="3" hidden="1">{"Riqfin97",#N/A,FALSE,"Tran";"Riqfinpro",#N/A,FALSE,"Tran"}</definedName>
    <definedName name="ad" localSheetId="5" hidden="1">{"Riqfin97",#N/A,FALSE,"Tran";"Riqfinpro",#N/A,FALSE,"Tran"}</definedName>
    <definedName name="ad" localSheetId="6" hidden="1">{"Riqfin97",#N/A,FALSE,"Tran";"Riqfinpro",#N/A,FALSE,"Tran"}</definedName>
    <definedName name="ad" localSheetId="7" hidden="1">{"Riqfin97",#N/A,FALSE,"Tran";"Riqfinpro",#N/A,FALSE,"Tran"}</definedName>
    <definedName name="ad" localSheetId="8" hidden="1">{"Riqfin97",#N/A,FALSE,"Tran";"Riqfinpro",#N/A,FALSE,"Tran"}</definedName>
    <definedName name="ad" localSheetId="10" hidden="1">{"Riqfin97",#N/A,FALSE,"Tran";"Riqfinpro",#N/A,FALSE,"Tran"}</definedName>
    <definedName name="ad" localSheetId="20" hidden="1">{"Riqfin97",#N/A,FALSE,"Tran";"Riqfinpro",#N/A,FALSE,"Tran"}</definedName>
    <definedName name="ad" hidden="1">{"Riqfin97",#N/A,FALSE,"Tran";"Riqfinpro",#N/A,FALSE,"Tran"}</definedName>
    <definedName name="adaD" localSheetId="27">#REF!</definedName>
    <definedName name="adaD" localSheetId="28">#REF!</definedName>
    <definedName name="adaD" localSheetId="29">#REF!</definedName>
    <definedName name="adaD">#REF!</definedName>
    <definedName name="adrra" localSheetId="27">#REF!</definedName>
    <definedName name="adrra" localSheetId="28">#REF!</definedName>
    <definedName name="adrra" localSheetId="29">#REF!</definedName>
    <definedName name="adrra">#REF!</definedName>
    <definedName name="adsadrr" localSheetId="27" hidden="1">#REF!</definedName>
    <definedName name="adsadrr" localSheetId="28" hidden="1">#REF!</definedName>
    <definedName name="adsadrr" localSheetId="29" hidden="1">#REF!</definedName>
    <definedName name="adsadrr" hidden="1">#REF!</definedName>
    <definedName name="af" localSheetId="1" hidden="1">{"Tab1",#N/A,FALSE,"P";"Tab2",#N/A,FALSE,"P"}</definedName>
    <definedName name="af" localSheetId="0" hidden="1">{"Tab1",#N/A,FALSE,"P";"Tab2",#N/A,FALSE,"P"}</definedName>
    <definedName name="af" localSheetId="9" hidden="1">{"Tab1",#N/A,FALSE,"P";"Tab2",#N/A,FALSE,"P"}</definedName>
    <definedName name="af" localSheetId="11" hidden="1">{"Tab1",#N/A,FALSE,"P";"Tab2",#N/A,FALSE,"P"}</definedName>
    <definedName name="af" localSheetId="12" hidden="1">{"Tab1",#N/A,FALSE,"P";"Tab2",#N/A,FALSE,"P"}</definedName>
    <definedName name="af" localSheetId="13" hidden="1">{"Tab1",#N/A,FALSE,"P";"Tab2",#N/A,FALSE,"P"}</definedName>
    <definedName name="af" localSheetId="16" hidden="1">{"Tab1",#N/A,FALSE,"P";"Tab2",#N/A,FALSE,"P"}</definedName>
    <definedName name="af" localSheetId="18" hidden="1">{"Tab1",#N/A,FALSE,"P";"Tab2",#N/A,FALSE,"P"}</definedName>
    <definedName name="af" localSheetId="21" hidden="1">{"Tab1",#N/A,FALSE,"P";"Tab2",#N/A,FALSE,"P"}</definedName>
    <definedName name="af" localSheetId="23" hidden="1">{"Tab1",#N/A,FALSE,"P";"Tab2",#N/A,FALSE,"P"}</definedName>
    <definedName name="af" localSheetId="2" hidden="1">{"Tab1",#N/A,FALSE,"P";"Tab2",#N/A,FALSE,"P"}</definedName>
    <definedName name="af" localSheetId="3" hidden="1">{"Tab1",#N/A,FALSE,"P";"Tab2",#N/A,FALSE,"P"}</definedName>
    <definedName name="af" localSheetId="5" hidden="1">{"Tab1",#N/A,FALSE,"P";"Tab2",#N/A,FALSE,"P"}</definedName>
    <definedName name="af" localSheetId="6" hidden="1">{"Tab1",#N/A,FALSE,"P";"Tab2",#N/A,FALSE,"P"}</definedName>
    <definedName name="af" localSheetId="7" hidden="1">{"Tab1",#N/A,FALSE,"P";"Tab2",#N/A,FALSE,"P"}</definedName>
    <definedName name="af" localSheetId="8" hidden="1">{"Tab1",#N/A,FALSE,"P";"Tab2",#N/A,FALSE,"P"}</definedName>
    <definedName name="af" localSheetId="10" hidden="1">{"Tab1",#N/A,FALSE,"P";"Tab2",#N/A,FALSE,"P"}</definedName>
    <definedName name="af" localSheetId="20" hidden="1">{"Tab1",#N/A,FALSE,"P";"Tab2",#N/A,FALSE,"P"}</definedName>
    <definedName name="af" hidden="1">{"Tab1",#N/A,FALSE,"P";"Tab2",#N/A,FALSE,"P"}</definedName>
    <definedName name="aff" localSheetId="1" hidden="1">{"Tab1",#N/A,FALSE,"P";"Tab2",#N/A,FALSE,"P"}</definedName>
    <definedName name="aff" localSheetId="0" hidden="1">{"Tab1",#N/A,FALSE,"P";"Tab2",#N/A,FALSE,"P"}</definedName>
    <definedName name="aff" localSheetId="9" hidden="1">{"Tab1",#N/A,FALSE,"P";"Tab2",#N/A,FALSE,"P"}</definedName>
    <definedName name="aff" localSheetId="11" hidden="1">{"Tab1",#N/A,FALSE,"P";"Tab2",#N/A,FALSE,"P"}</definedName>
    <definedName name="aff" localSheetId="12" hidden="1">{"Tab1",#N/A,FALSE,"P";"Tab2",#N/A,FALSE,"P"}</definedName>
    <definedName name="aff" localSheetId="13" hidden="1">{"Tab1",#N/A,FALSE,"P";"Tab2",#N/A,FALSE,"P"}</definedName>
    <definedName name="aff" localSheetId="16" hidden="1">{"Tab1",#N/A,FALSE,"P";"Tab2",#N/A,FALSE,"P"}</definedName>
    <definedName name="aff" localSheetId="18" hidden="1">{"Tab1",#N/A,FALSE,"P";"Tab2",#N/A,FALSE,"P"}</definedName>
    <definedName name="aff" localSheetId="21" hidden="1">{"Tab1",#N/A,FALSE,"P";"Tab2",#N/A,FALSE,"P"}</definedName>
    <definedName name="aff" localSheetId="23" hidden="1">{"Tab1",#N/A,FALSE,"P";"Tab2",#N/A,FALSE,"P"}</definedName>
    <definedName name="aff" localSheetId="2" hidden="1">{"Tab1",#N/A,FALSE,"P";"Tab2",#N/A,FALSE,"P"}</definedName>
    <definedName name="aff" localSheetId="3" hidden="1">{"Tab1",#N/A,FALSE,"P";"Tab2",#N/A,FALSE,"P"}</definedName>
    <definedName name="aff" localSheetId="5" hidden="1">{"Tab1",#N/A,FALSE,"P";"Tab2",#N/A,FALSE,"P"}</definedName>
    <definedName name="aff" localSheetId="6" hidden="1">{"Tab1",#N/A,FALSE,"P";"Tab2",#N/A,FALSE,"P"}</definedName>
    <definedName name="aff" localSheetId="7" hidden="1">{"Tab1",#N/A,FALSE,"P";"Tab2",#N/A,FALSE,"P"}</definedName>
    <definedName name="aff" localSheetId="8" hidden="1">{"Tab1",#N/A,FALSE,"P";"Tab2",#N/A,FALSE,"P"}</definedName>
    <definedName name="aff" localSheetId="10" hidden="1">{"Tab1",#N/A,FALSE,"P";"Tab2",#N/A,FALSE,"P"}</definedName>
    <definedName name="aff" localSheetId="20" hidden="1">{"Tab1",#N/A,FALSE,"P";"Tab2",#N/A,FALSE,"P"}</definedName>
    <definedName name="aff" hidden="1">{"Tab1",#N/A,FALSE,"P";"Tab2",#N/A,FALSE,"P"}</definedName>
    <definedName name="ag" localSheetId="1" hidden="1">{"Tab1",#N/A,FALSE,"P";"Tab2",#N/A,FALSE,"P"}</definedName>
    <definedName name="ag" localSheetId="0" hidden="1">{"Tab1",#N/A,FALSE,"P";"Tab2",#N/A,FALSE,"P"}</definedName>
    <definedName name="ag" localSheetId="9" hidden="1">{"Tab1",#N/A,FALSE,"P";"Tab2",#N/A,FALSE,"P"}</definedName>
    <definedName name="ag" localSheetId="11" hidden="1">{"Tab1",#N/A,FALSE,"P";"Tab2",#N/A,FALSE,"P"}</definedName>
    <definedName name="ag" localSheetId="12" hidden="1">{"Tab1",#N/A,FALSE,"P";"Tab2",#N/A,FALSE,"P"}</definedName>
    <definedName name="ag" localSheetId="13" hidden="1">{"Tab1",#N/A,FALSE,"P";"Tab2",#N/A,FALSE,"P"}</definedName>
    <definedName name="ag" localSheetId="16" hidden="1">{"Tab1",#N/A,FALSE,"P";"Tab2",#N/A,FALSE,"P"}</definedName>
    <definedName name="ag" localSheetId="18" hidden="1">{"Tab1",#N/A,FALSE,"P";"Tab2",#N/A,FALSE,"P"}</definedName>
    <definedName name="ag" localSheetId="21" hidden="1">{"Tab1",#N/A,FALSE,"P";"Tab2",#N/A,FALSE,"P"}</definedName>
    <definedName name="ag" localSheetId="23" hidden="1">{"Tab1",#N/A,FALSE,"P";"Tab2",#N/A,FALSE,"P"}</definedName>
    <definedName name="ag" localSheetId="2" hidden="1">{"Tab1",#N/A,FALSE,"P";"Tab2",#N/A,FALSE,"P"}</definedName>
    <definedName name="ag" localSheetId="3" hidden="1">{"Tab1",#N/A,FALSE,"P";"Tab2",#N/A,FALSE,"P"}</definedName>
    <definedName name="ag" localSheetId="5" hidden="1">{"Tab1",#N/A,FALSE,"P";"Tab2",#N/A,FALSE,"P"}</definedName>
    <definedName name="ag" localSheetId="6" hidden="1">{"Tab1",#N/A,FALSE,"P";"Tab2",#N/A,FALSE,"P"}</definedName>
    <definedName name="ag" localSheetId="7" hidden="1">{"Tab1",#N/A,FALSE,"P";"Tab2",#N/A,FALSE,"P"}</definedName>
    <definedName name="ag" localSheetId="8" hidden="1">{"Tab1",#N/A,FALSE,"P";"Tab2",#N/A,FALSE,"P"}</definedName>
    <definedName name="ag" localSheetId="10" hidden="1">{"Tab1",#N/A,FALSE,"P";"Tab2",#N/A,FALSE,"P"}</definedName>
    <definedName name="ag" localSheetId="20" hidden="1">{"Tab1",#N/A,FALSE,"P";"Tab2",#N/A,FALSE,"P"}</definedName>
    <definedName name="ag" hidden="1">{"Tab1",#N/A,FALSE,"P";"Tab2",#N/A,FALSE,"P"}</definedName>
    <definedName name="ah" localSheetId="1" hidden="1">{"Riqfin97",#N/A,FALSE,"Tran";"Riqfinpro",#N/A,FALSE,"Tran"}</definedName>
    <definedName name="ah" localSheetId="0" hidden="1">{"Riqfin97",#N/A,FALSE,"Tran";"Riqfinpro",#N/A,FALSE,"Tran"}</definedName>
    <definedName name="ah" localSheetId="9" hidden="1">{"Riqfin97",#N/A,FALSE,"Tran";"Riqfinpro",#N/A,FALSE,"Tran"}</definedName>
    <definedName name="ah" localSheetId="11" hidden="1">{"Riqfin97",#N/A,FALSE,"Tran";"Riqfinpro",#N/A,FALSE,"Tran"}</definedName>
    <definedName name="ah" localSheetId="12" hidden="1">{"Riqfin97",#N/A,FALSE,"Tran";"Riqfinpro",#N/A,FALSE,"Tran"}</definedName>
    <definedName name="ah" localSheetId="13" hidden="1">{"Riqfin97",#N/A,FALSE,"Tran";"Riqfinpro",#N/A,FALSE,"Tran"}</definedName>
    <definedName name="ah" localSheetId="16" hidden="1">{"Riqfin97",#N/A,FALSE,"Tran";"Riqfinpro",#N/A,FALSE,"Tran"}</definedName>
    <definedName name="ah" localSheetId="18" hidden="1">{"Riqfin97",#N/A,FALSE,"Tran";"Riqfinpro",#N/A,FALSE,"Tran"}</definedName>
    <definedName name="ah" localSheetId="21" hidden="1">{"Riqfin97",#N/A,FALSE,"Tran";"Riqfinpro",#N/A,FALSE,"Tran"}</definedName>
    <definedName name="ah" localSheetId="23" hidden="1">{"Riqfin97",#N/A,FALSE,"Tran";"Riqfinpro",#N/A,FALSE,"Tran"}</definedName>
    <definedName name="ah" localSheetId="2" hidden="1">{"Riqfin97",#N/A,FALSE,"Tran";"Riqfinpro",#N/A,FALSE,"Tran"}</definedName>
    <definedName name="ah" localSheetId="3" hidden="1">{"Riqfin97",#N/A,FALSE,"Tran";"Riqfinpro",#N/A,FALSE,"Tran"}</definedName>
    <definedName name="ah" localSheetId="5" hidden="1">{"Riqfin97",#N/A,FALSE,"Tran";"Riqfinpro",#N/A,FALSE,"Tran"}</definedName>
    <definedName name="ah" localSheetId="6" hidden="1">{"Riqfin97",#N/A,FALSE,"Tran";"Riqfinpro",#N/A,FALSE,"Tran"}</definedName>
    <definedName name="ah" localSheetId="7" hidden="1">{"Riqfin97",#N/A,FALSE,"Tran";"Riqfinpro",#N/A,FALSE,"Tran"}</definedName>
    <definedName name="ah" localSheetId="8" hidden="1">{"Riqfin97",#N/A,FALSE,"Tran";"Riqfinpro",#N/A,FALSE,"Tran"}</definedName>
    <definedName name="ah" localSheetId="10" hidden="1">{"Riqfin97",#N/A,FALSE,"Tran";"Riqfinpro",#N/A,FALSE,"Tran"}</definedName>
    <definedName name="ah" localSheetId="20" hidden="1">{"Riqfin97",#N/A,FALSE,"Tran";"Riqfinpro",#N/A,FALSE,"Tran"}</definedName>
    <definedName name="ah" hidden="1">{"Riqfin97",#N/A,FALSE,"Tran";"Riqfinpro",#N/A,FALSE,"Tran"}</definedName>
    <definedName name="aj" localSheetId="1" hidden="1">{"Riqfin97",#N/A,FALSE,"Tran";"Riqfinpro",#N/A,FALSE,"Tran"}</definedName>
    <definedName name="aj" localSheetId="0" hidden="1">{"Riqfin97",#N/A,FALSE,"Tran";"Riqfinpro",#N/A,FALSE,"Tran"}</definedName>
    <definedName name="aj" localSheetId="9" hidden="1">{"Riqfin97",#N/A,FALSE,"Tran";"Riqfinpro",#N/A,FALSE,"Tran"}</definedName>
    <definedName name="aj" localSheetId="11" hidden="1">{"Riqfin97",#N/A,FALSE,"Tran";"Riqfinpro",#N/A,FALSE,"Tran"}</definedName>
    <definedName name="aj" localSheetId="12" hidden="1">{"Riqfin97",#N/A,FALSE,"Tran";"Riqfinpro",#N/A,FALSE,"Tran"}</definedName>
    <definedName name="aj" localSheetId="13" hidden="1">{"Riqfin97",#N/A,FALSE,"Tran";"Riqfinpro",#N/A,FALSE,"Tran"}</definedName>
    <definedName name="aj" localSheetId="16" hidden="1">{"Riqfin97",#N/A,FALSE,"Tran";"Riqfinpro",#N/A,FALSE,"Tran"}</definedName>
    <definedName name="aj" localSheetId="18" hidden="1">{"Riqfin97",#N/A,FALSE,"Tran";"Riqfinpro",#N/A,FALSE,"Tran"}</definedName>
    <definedName name="aj" localSheetId="21" hidden="1">{"Riqfin97",#N/A,FALSE,"Tran";"Riqfinpro",#N/A,FALSE,"Tran"}</definedName>
    <definedName name="aj" localSheetId="23" hidden="1">{"Riqfin97",#N/A,FALSE,"Tran";"Riqfinpro",#N/A,FALSE,"Tran"}</definedName>
    <definedName name="aj" localSheetId="2" hidden="1">{"Riqfin97",#N/A,FALSE,"Tran";"Riqfinpro",#N/A,FALSE,"Tran"}</definedName>
    <definedName name="aj" localSheetId="3" hidden="1">{"Riqfin97",#N/A,FALSE,"Tran";"Riqfinpro",#N/A,FALSE,"Tran"}</definedName>
    <definedName name="aj" localSheetId="5" hidden="1">{"Riqfin97",#N/A,FALSE,"Tran";"Riqfinpro",#N/A,FALSE,"Tran"}</definedName>
    <definedName name="aj" localSheetId="6" hidden="1">{"Riqfin97",#N/A,FALSE,"Tran";"Riqfinpro",#N/A,FALSE,"Tran"}</definedName>
    <definedName name="aj" localSheetId="7" hidden="1">{"Riqfin97",#N/A,FALSE,"Tran";"Riqfinpro",#N/A,FALSE,"Tran"}</definedName>
    <definedName name="aj" localSheetId="8" hidden="1">{"Riqfin97",#N/A,FALSE,"Tran";"Riqfinpro",#N/A,FALSE,"Tran"}</definedName>
    <definedName name="aj" localSheetId="10" hidden="1">{"Riqfin97",#N/A,FALSE,"Tran";"Riqfinpro",#N/A,FALSE,"Tran"}</definedName>
    <definedName name="aj" localSheetId="20" hidden="1">{"Riqfin97",#N/A,FALSE,"Tran";"Riqfinpro",#N/A,FALSE,"Tran"}</definedName>
    <definedName name="aj" hidden="1">{"Riqfin97",#N/A,FALSE,"Tran";"Riqfinpro",#N/A,FALSE,"Tran"}</definedName>
    <definedName name="al" localSheetId="1" hidden="1">{"Riqfin97",#N/A,FALSE,"Tran";"Riqfinpro",#N/A,FALSE,"Tran"}</definedName>
    <definedName name="al" localSheetId="0" hidden="1">{"Riqfin97",#N/A,FALSE,"Tran";"Riqfinpro",#N/A,FALSE,"Tran"}</definedName>
    <definedName name="al" localSheetId="9" hidden="1">{"Riqfin97",#N/A,FALSE,"Tran";"Riqfinpro",#N/A,FALSE,"Tran"}</definedName>
    <definedName name="al" localSheetId="11" hidden="1">{"Riqfin97",#N/A,FALSE,"Tran";"Riqfinpro",#N/A,FALSE,"Tran"}</definedName>
    <definedName name="al" localSheetId="12" hidden="1">{"Riqfin97",#N/A,FALSE,"Tran";"Riqfinpro",#N/A,FALSE,"Tran"}</definedName>
    <definedName name="al" localSheetId="13" hidden="1">{"Riqfin97",#N/A,FALSE,"Tran";"Riqfinpro",#N/A,FALSE,"Tran"}</definedName>
    <definedName name="al" localSheetId="16" hidden="1">{"Riqfin97",#N/A,FALSE,"Tran";"Riqfinpro",#N/A,FALSE,"Tran"}</definedName>
    <definedName name="al" localSheetId="18" hidden="1">{"Riqfin97",#N/A,FALSE,"Tran";"Riqfinpro",#N/A,FALSE,"Tran"}</definedName>
    <definedName name="al" localSheetId="21" hidden="1">{"Riqfin97",#N/A,FALSE,"Tran";"Riqfinpro",#N/A,FALSE,"Tran"}</definedName>
    <definedName name="al" localSheetId="23" hidden="1">{"Riqfin97",#N/A,FALSE,"Tran";"Riqfinpro",#N/A,FALSE,"Tran"}</definedName>
    <definedName name="al" localSheetId="2" hidden="1">{"Riqfin97",#N/A,FALSE,"Tran";"Riqfinpro",#N/A,FALSE,"Tran"}</definedName>
    <definedName name="al" localSheetId="3" hidden="1">{"Riqfin97",#N/A,FALSE,"Tran";"Riqfinpro",#N/A,FALSE,"Tran"}</definedName>
    <definedName name="al" localSheetId="5" hidden="1">{"Riqfin97",#N/A,FALSE,"Tran";"Riqfinpro",#N/A,FALSE,"Tran"}</definedName>
    <definedName name="al" localSheetId="6" hidden="1">{"Riqfin97",#N/A,FALSE,"Tran";"Riqfinpro",#N/A,FALSE,"Tran"}</definedName>
    <definedName name="al" localSheetId="7" hidden="1">{"Riqfin97",#N/A,FALSE,"Tran";"Riqfinpro",#N/A,FALSE,"Tran"}</definedName>
    <definedName name="al" localSheetId="8" hidden="1">{"Riqfin97",#N/A,FALSE,"Tran";"Riqfinpro",#N/A,FALSE,"Tran"}</definedName>
    <definedName name="al" localSheetId="10" hidden="1">{"Riqfin97",#N/A,FALSE,"Tran";"Riqfinpro",#N/A,FALSE,"Tran"}</definedName>
    <definedName name="al" localSheetId="20" hidden="1">{"Riqfin97",#N/A,FALSE,"Tran";"Riqfinpro",#N/A,FALSE,"Tran"}</definedName>
    <definedName name="al" hidden="1">{"Riqfin97",#N/A,FALSE,"Tran";"Riqfinpro",#N/A,FALSE,"Tran"}</definedName>
    <definedName name="alj" localSheetId="1" hidden="1">{"Riqfin97",#N/A,FALSE,"Tran";"Riqfinpro",#N/A,FALSE,"Tran"}</definedName>
    <definedName name="alj" localSheetId="0" hidden="1">{"Riqfin97",#N/A,FALSE,"Tran";"Riqfinpro",#N/A,FALSE,"Tran"}</definedName>
    <definedName name="alj" localSheetId="9" hidden="1">{"Riqfin97",#N/A,FALSE,"Tran";"Riqfinpro",#N/A,FALSE,"Tran"}</definedName>
    <definedName name="alj" localSheetId="11" hidden="1">{"Riqfin97",#N/A,FALSE,"Tran";"Riqfinpro",#N/A,FALSE,"Tran"}</definedName>
    <definedName name="alj" localSheetId="12" hidden="1">{"Riqfin97",#N/A,FALSE,"Tran";"Riqfinpro",#N/A,FALSE,"Tran"}</definedName>
    <definedName name="alj" localSheetId="13" hidden="1">{"Riqfin97",#N/A,FALSE,"Tran";"Riqfinpro",#N/A,FALSE,"Tran"}</definedName>
    <definedName name="alj" localSheetId="16" hidden="1">{"Riqfin97",#N/A,FALSE,"Tran";"Riqfinpro",#N/A,FALSE,"Tran"}</definedName>
    <definedName name="alj" localSheetId="18" hidden="1">{"Riqfin97",#N/A,FALSE,"Tran";"Riqfinpro",#N/A,FALSE,"Tran"}</definedName>
    <definedName name="alj" localSheetId="21" hidden="1">{"Riqfin97",#N/A,FALSE,"Tran";"Riqfinpro",#N/A,FALSE,"Tran"}</definedName>
    <definedName name="alj" localSheetId="23" hidden="1">{"Riqfin97",#N/A,FALSE,"Tran";"Riqfinpro",#N/A,FALSE,"Tran"}</definedName>
    <definedName name="alj" localSheetId="2" hidden="1">{"Riqfin97",#N/A,FALSE,"Tran";"Riqfinpro",#N/A,FALSE,"Tran"}</definedName>
    <definedName name="alj" localSheetId="3" hidden="1">{"Riqfin97",#N/A,FALSE,"Tran";"Riqfinpro",#N/A,FALSE,"Tran"}</definedName>
    <definedName name="alj" localSheetId="5" hidden="1">{"Riqfin97",#N/A,FALSE,"Tran";"Riqfinpro",#N/A,FALSE,"Tran"}</definedName>
    <definedName name="alj" localSheetId="6" hidden="1">{"Riqfin97",#N/A,FALSE,"Tran";"Riqfinpro",#N/A,FALSE,"Tran"}</definedName>
    <definedName name="alj" localSheetId="7" hidden="1">{"Riqfin97",#N/A,FALSE,"Tran";"Riqfinpro",#N/A,FALSE,"Tran"}</definedName>
    <definedName name="alj" localSheetId="8" hidden="1">{"Riqfin97",#N/A,FALSE,"Tran";"Riqfinpro",#N/A,FALSE,"Tran"}</definedName>
    <definedName name="alj" localSheetId="10" hidden="1">{"Riqfin97",#N/A,FALSE,"Tran";"Riqfinpro",#N/A,FALSE,"Tran"}</definedName>
    <definedName name="alj" localSheetId="20" hidden="1">{"Riqfin97",#N/A,FALSE,"Tran";"Riqfinpro",#N/A,FALSE,"Tran"}</definedName>
    <definedName name="alj" hidden="1">{"Riqfin97",#N/A,FALSE,"Tran";"Riqfinpro",#N/A,FALSE,"Tran"}</definedName>
    <definedName name="ALLBIRR" localSheetId="27">#REF!</definedName>
    <definedName name="ALLBIRR" localSheetId="28">#REF!</definedName>
    <definedName name="ALLBIRR" localSheetId="29">#REF!</definedName>
    <definedName name="ALLBIRR">#REF!</definedName>
    <definedName name="AllData" localSheetId="27">#REF!</definedName>
    <definedName name="AllData" localSheetId="28">#REF!</definedName>
    <definedName name="AllData" localSheetId="29">#REF!</definedName>
    <definedName name="AllData">#REF!</definedName>
    <definedName name="ALLSDR" localSheetId="27">#REF!</definedName>
    <definedName name="ALLSDR" localSheetId="28">#REF!</definedName>
    <definedName name="ALLSDR" localSheetId="29">#REF!</definedName>
    <definedName name="ALLSDR">#REF!</definedName>
    <definedName name="alpha">'[19]Int rate table spreads'!$C$7</definedName>
    <definedName name="AMORTI" localSheetId="1">#REF!</definedName>
    <definedName name="AMORTI" localSheetId="0">#REF!</definedName>
    <definedName name="AMORTI" localSheetId="9">#REF!</definedName>
    <definedName name="AMORTI" localSheetId="11">#REF!</definedName>
    <definedName name="AMORTI" localSheetId="12">#REF!</definedName>
    <definedName name="AMORTI" localSheetId="13">#REF!</definedName>
    <definedName name="AMORTI" localSheetId="16">#REF!</definedName>
    <definedName name="AMORTI" localSheetId="18">#REF!</definedName>
    <definedName name="AMORTI" localSheetId="21">#REF!</definedName>
    <definedName name="AMORTI" localSheetId="23">#REF!</definedName>
    <definedName name="AMORTI" localSheetId="2">#REF!</definedName>
    <definedName name="AMORTI" localSheetId="27">#REF!</definedName>
    <definedName name="AMORTI" localSheetId="28">#REF!</definedName>
    <definedName name="AMORTI" localSheetId="29">#REF!</definedName>
    <definedName name="AMORTI" localSheetId="3">#REF!</definedName>
    <definedName name="AMORTI" localSheetId="5">#REF!</definedName>
    <definedName name="AMORTI" localSheetId="6">#REF!</definedName>
    <definedName name="AMORTI" localSheetId="7">#REF!</definedName>
    <definedName name="AMORTI" localSheetId="8">#REF!</definedName>
    <definedName name="AMORTI" localSheetId="10">#REF!</definedName>
    <definedName name="AMORTI" localSheetId="20">#REF!</definedName>
    <definedName name="AMORTI">#REF!</definedName>
    <definedName name="apigraphs" localSheetId="1">'Tabla '!apigraphs</definedName>
    <definedName name="apigraphs" localSheetId="2">'Tabla 3'!apigraphs</definedName>
    <definedName name="apigraphs" localSheetId="3">[0]!apigraphs</definedName>
    <definedName name="apigraphs">'Tabla '!apigraphs</definedName>
    <definedName name="appendix">[14]QNEWLOR!$J$3:$AU$7,[14]QNEWLOR!$J$21:$AU$77,[14]QNEWLOR!$J$91:$AU$149</definedName>
    <definedName name="as" localSheetId="0" hidden="1">'[20]Fax a enviar'!#REF!</definedName>
    <definedName name="as" localSheetId="9" hidden="1">'[20]Fax a enviar'!#REF!</definedName>
    <definedName name="as" localSheetId="11" hidden="1">'[20]Fax a enviar'!#REF!</definedName>
    <definedName name="as" localSheetId="12" hidden="1">'[20]Fax a enviar'!#REF!</definedName>
    <definedName name="as" localSheetId="16" hidden="1">'[20]Fax a enviar'!#REF!</definedName>
    <definedName name="as" localSheetId="18" hidden="1">'[20]Fax a enviar'!#REF!</definedName>
    <definedName name="as" localSheetId="21" hidden="1">'[20]Fax a enviar'!#REF!</definedName>
    <definedName name="as" localSheetId="23" hidden="1">'[20]Fax a enviar'!#REF!</definedName>
    <definedName name="as" localSheetId="27" hidden="1">'[20]Fax a enviar'!#REF!</definedName>
    <definedName name="as" localSheetId="28" hidden="1">'[20]Fax a enviar'!#REF!</definedName>
    <definedName name="as" localSheetId="29" hidden="1">'[20]Fax a enviar'!#REF!</definedName>
    <definedName name="as" localSheetId="6" hidden="1">'[20]Fax a enviar'!#REF!</definedName>
    <definedName name="as" localSheetId="7" hidden="1">'[20]Fax a enviar'!#REF!</definedName>
    <definedName name="as" localSheetId="8" hidden="1">'[20]Fax a enviar'!#REF!</definedName>
    <definedName name="as" localSheetId="10" hidden="1">'[20]Fax a enviar'!#REF!</definedName>
    <definedName name="as" localSheetId="20" hidden="1">'[20]Fax a enviar'!#REF!</definedName>
    <definedName name="as" hidden="1">'[20]Fax a enviar'!#REF!</definedName>
    <definedName name="ASAU" localSheetId="1">#REF!</definedName>
    <definedName name="ASAU" localSheetId="0">#REF!</definedName>
    <definedName name="ASAU" localSheetId="9">#REF!</definedName>
    <definedName name="ASAU" localSheetId="11">#REF!</definedName>
    <definedName name="ASAU" localSheetId="12">#REF!</definedName>
    <definedName name="ASAU" localSheetId="13">#REF!</definedName>
    <definedName name="ASAU" localSheetId="16">#REF!</definedName>
    <definedName name="ASAU" localSheetId="18">#REF!</definedName>
    <definedName name="ASAU" localSheetId="21">#REF!</definedName>
    <definedName name="ASAU" localSheetId="23">#REF!</definedName>
    <definedName name="ASAU" localSheetId="2">#REF!</definedName>
    <definedName name="ASAU" localSheetId="27">#REF!</definedName>
    <definedName name="ASAU" localSheetId="28">#REF!</definedName>
    <definedName name="ASAU" localSheetId="29">#REF!</definedName>
    <definedName name="ASAU" localSheetId="3">#REF!</definedName>
    <definedName name="ASAU" localSheetId="5">#REF!</definedName>
    <definedName name="ASAU" localSheetId="6">#REF!</definedName>
    <definedName name="ASAU" localSheetId="7">#REF!</definedName>
    <definedName name="ASAU" localSheetId="8">#REF!</definedName>
    <definedName name="ASAU" localSheetId="10">#REF!</definedName>
    <definedName name="ASAU" localSheetId="20">#REF!</definedName>
    <definedName name="ASAU">#REF!</definedName>
    <definedName name="ASAU1" localSheetId="1">#REF!</definedName>
    <definedName name="ASAU1" localSheetId="0">#REF!</definedName>
    <definedName name="ASAU1" localSheetId="9">#REF!</definedName>
    <definedName name="ASAU1" localSheetId="11">#REF!</definedName>
    <definedName name="ASAU1" localSheetId="12">#REF!</definedName>
    <definedName name="ASAU1" localSheetId="13">#REF!</definedName>
    <definedName name="ASAU1" localSheetId="16">#REF!</definedName>
    <definedName name="ASAU1" localSheetId="18">#REF!</definedName>
    <definedName name="ASAU1" localSheetId="21">#REF!</definedName>
    <definedName name="ASAU1" localSheetId="23">#REF!</definedName>
    <definedName name="ASAU1" localSheetId="2">#REF!</definedName>
    <definedName name="ASAU1" localSheetId="27">#REF!</definedName>
    <definedName name="ASAU1" localSheetId="28">#REF!</definedName>
    <definedName name="ASAU1" localSheetId="29">#REF!</definedName>
    <definedName name="ASAU1" localSheetId="3">#REF!</definedName>
    <definedName name="ASAU1" localSheetId="5">#REF!</definedName>
    <definedName name="ASAU1" localSheetId="6">#REF!</definedName>
    <definedName name="ASAU1" localSheetId="8">#REF!</definedName>
    <definedName name="ASAU1" localSheetId="10">#REF!</definedName>
    <definedName name="ASAU1" localSheetId="20">#REF!</definedName>
    <definedName name="ASAU1">#REF!</definedName>
    <definedName name="asd" localSheetId="1">#REF!</definedName>
    <definedName name="asd" localSheetId="0">#REF!</definedName>
    <definedName name="asd" localSheetId="9">#REF!</definedName>
    <definedName name="asd" localSheetId="11">#REF!</definedName>
    <definedName name="asd" localSheetId="12">#REF!</definedName>
    <definedName name="asd" localSheetId="13">#REF!</definedName>
    <definedName name="asd" localSheetId="16">#REF!</definedName>
    <definedName name="asd" localSheetId="18">#REF!</definedName>
    <definedName name="asd" localSheetId="21">#REF!</definedName>
    <definedName name="asd" localSheetId="23">#REF!</definedName>
    <definedName name="asd" localSheetId="2">#REF!</definedName>
    <definedName name="asd" localSheetId="27">#REF!</definedName>
    <definedName name="asd" localSheetId="28">#REF!</definedName>
    <definedName name="asd" localSheetId="29">#REF!</definedName>
    <definedName name="asd" localSheetId="3">#REF!</definedName>
    <definedName name="asd" localSheetId="6">#REF!</definedName>
    <definedName name="asd" localSheetId="7">#REF!</definedName>
    <definedName name="asd" localSheetId="8">#REF!</definedName>
    <definedName name="asd" localSheetId="10">#REF!</definedName>
    <definedName name="asd" localSheetId="20">#REF!</definedName>
    <definedName name="asd">#REF!</definedName>
    <definedName name="asdrae" localSheetId="27" hidden="1">#REF!</definedName>
    <definedName name="asdrae" localSheetId="28" hidden="1">#REF!</definedName>
    <definedName name="asdrae" localSheetId="29" hidden="1">#REF!</definedName>
    <definedName name="asdrae" hidden="1">#REF!</definedName>
    <definedName name="asdrra" localSheetId="27">#REF!</definedName>
    <definedName name="asdrra" localSheetId="28">#REF!</definedName>
    <definedName name="asdrra" localSheetId="29">#REF!</definedName>
    <definedName name="asdrra">#REF!</definedName>
    <definedName name="ase" localSheetId="27">#REF!</definedName>
    <definedName name="ase" localSheetId="28">#REF!</definedName>
    <definedName name="ase" localSheetId="29">#REF!</definedName>
    <definedName name="ase">#REF!</definedName>
    <definedName name="aser" localSheetId="27">#REF!</definedName>
    <definedName name="aser" localSheetId="28">#REF!</definedName>
    <definedName name="aser" localSheetId="29">#REF!</definedName>
    <definedName name="aser">#REF!</definedName>
    <definedName name="asraa" localSheetId="27">#REF!</definedName>
    <definedName name="asraa" localSheetId="28">#REF!</definedName>
    <definedName name="asraa" localSheetId="29">#REF!</definedName>
    <definedName name="asraa">#REF!</definedName>
    <definedName name="asrraa44" localSheetId="27">#REF!</definedName>
    <definedName name="asrraa44" localSheetId="28">#REF!</definedName>
    <definedName name="asrraa44" localSheetId="29">#REF!</definedName>
    <definedName name="asrraa44">#REF!</definedName>
    <definedName name="ass" localSheetId="1">'Tabla '!ass</definedName>
    <definedName name="ass" localSheetId="2">'Tabla 3'!ass</definedName>
    <definedName name="ass" localSheetId="3">[0]!ass</definedName>
    <definedName name="ass">'Tabla '!ass</definedName>
    <definedName name="ASSUM" localSheetId="27">#REF!</definedName>
    <definedName name="ASSUM" localSheetId="28">#REF!</definedName>
    <definedName name="ASSUM" localSheetId="29">#REF!</definedName>
    <definedName name="ASSUM">#REF!</definedName>
    <definedName name="atlantic">[21]nonopec!$D$424:$D$433</definedName>
    <definedName name="AUS" localSheetId="1">#REF!</definedName>
    <definedName name="AUS" localSheetId="0">#REF!</definedName>
    <definedName name="AUS" localSheetId="9">#REF!</definedName>
    <definedName name="AUS" localSheetId="11">#REF!</definedName>
    <definedName name="AUS" localSheetId="12">#REF!</definedName>
    <definedName name="AUS" localSheetId="13">#REF!</definedName>
    <definedName name="AUS" localSheetId="16">#REF!</definedName>
    <definedName name="AUS" localSheetId="18">#REF!</definedName>
    <definedName name="AUS" localSheetId="21">#REF!</definedName>
    <definedName name="AUS" localSheetId="23">#REF!</definedName>
    <definedName name="AUS" localSheetId="2">#REF!</definedName>
    <definedName name="AUS" localSheetId="27">#REF!</definedName>
    <definedName name="AUS" localSheetId="28">#REF!</definedName>
    <definedName name="AUS" localSheetId="29">#REF!</definedName>
    <definedName name="AUS" localSheetId="3">#REF!</definedName>
    <definedName name="AUS" localSheetId="5">#REF!</definedName>
    <definedName name="AUS" localSheetId="6">#REF!</definedName>
    <definedName name="AUS" localSheetId="8">#REF!</definedName>
    <definedName name="AUS" localSheetId="10">#REF!</definedName>
    <definedName name="AUS" localSheetId="20">#REF!</definedName>
    <definedName name="AUS">#REF!</definedName>
    <definedName name="Average_Daily_Depreciation">'[22]Inter-Bank'!$G$5</definedName>
    <definedName name="Average_Weekly_Depreciation">'[22]Inter-Bank'!$K$5</definedName>
    <definedName name="Average_Weekly_Inter_Bank_Exchange_Rate">'[22]Inter-Bank'!$H$5</definedName>
    <definedName name="AVISO" localSheetId="1">#REF!</definedName>
    <definedName name="AVISO" localSheetId="0">#REF!</definedName>
    <definedName name="AVISO" localSheetId="9">#REF!</definedName>
    <definedName name="AVISO" localSheetId="11">#REF!</definedName>
    <definedName name="AVISO" localSheetId="12">#REF!</definedName>
    <definedName name="AVISO" localSheetId="13">#REF!</definedName>
    <definedName name="AVISO" localSheetId="16">#REF!</definedName>
    <definedName name="AVISO" localSheetId="18">#REF!</definedName>
    <definedName name="AVISO" localSheetId="21">#REF!</definedName>
    <definedName name="AVISO" localSheetId="23">#REF!</definedName>
    <definedName name="AVISO" localSheetId="2">#REF!</definedName>
    <definedName name="AVISO" localSheetId="27">#REF!</definedName>
    <definedName name="AVISO" localSheetId="28">#REF!</definedName>
    <definedName name="AVISO" localSheetId="29">#REF!</definedName>
    <definedName name="AVISO" localSheetId="3">#REF!</definedName>
    <definedName name="AVISO" localSheetId="5">#REF!</definedName>
    <definedName name="AVISO" localSheetId="6">#REF!</definedName>
    <definedName name="AVISO" localSheetId="8">#REF!</definedName>
    <definedName name="AVISO" localSheetId="10">#REF!</definedName>
    <definedName name="AVISO" localSheetId="20">#REF!</definedName>
    <definedName name="AVISO">#REF!</definedName>
    <definedName name="B" localSheetId="1">#REF!</definedName>
    <definedName name="B" localSheetId="0">#REF!</definedName>
    <definedName name="B" localSheetId="9">#REF!</definedName>
    <definedName name="B" localSheetId="11">#REF!</definedName>
    <definedName name="B" localSheetId="12">#REF!</definedName>
    <definedName name="B" localSheetId="13">#REF!</definedName>
    <definedName name="B" localSheetId="16">#REF!</definedName>
    <definedName name="B" localSheetId="18">#REF!</definedName>
    <definedName name="B" localSheetId="21">#REF!</definedName>
    <definedName name="B" localSheetId="23">#REF!</definedName>
    <definedName name="B" localSheetId="2">#REF!</definedName>
    <definedName name="B" localSheetId="27">#REF!</definedName>
    <definedName name="B" localSheetId="28">#REF!</definedName>
    <definedName name="B" localSheetId="29">#REF!</definedName>
    <definedName name="B" localSheetId="3">#REF!</definedName>
    <definedName name="B" localSheetId="5">#REF!</definedName>
    <definedName name="B" localSheetId="6">#REF!</definedName>
    <definedName name="B" localSheetId="8">#REF!</definedName>
    <definedName name="B" localSheetId="10">#REF!</definedName>
    <definedName name="B" localSheetId="20">#REF!</definedName>
    <definedName name="B">#REF!</definedName>
    <definedName name="bALANCE" localSheetId="1" hidden="1">{"Minpmon",#N/A,FALSE,"Monthinput"}</definedName>
    <definedName name="bALANCE" localSheetId="0" hidden="1">{"Minpmon",#N/A,FALSE,"Monthinput"}</definedName>
    <definedName name="bALANCE" localSheetId="9" hidden="1">{"Minpmon",#N/A,FALSE,"Monthinput"}</definedName>
    <definedName name="bALANCE" localSheetId="11" hidden="1">{"Minpmon",#N/A,FALSE,"Monthinput"}</definedName>
    <definedName name="bALANCE" localSheetId="12" hidden="1">{"Minpmon",#N/A,FALSE,"Monthinput"}</definedName>
    <definedName name="bALANCE" localSheetId="13" hidden="1">{"Minpmon",#N/A,FALSE,"Monthinput"}</definedName>
    <definedName name="bALANCE" localSheetId="16" hidden="1">{"Minpmon",#N/A,FALSE,"Monthinput"}</definedName>
    <definedName name="bALANCE" localSheetId="18" hidden="1">{"Minpmon",#N/A,FALSE,"Monthinput"}</definedName>
    <definedName name="bALANCE" localSheetId="21" hidden="1">{"Minpmon",#N/A,FALSE,"Monthinput"}</definedName>
    <definedName name="bALANCE" localSheetId="23" hidden="1">{"Minpmon",#N/A,FALSE,"Monthinput"}</definedName>
    <definedName name="bALANCE" localSheetId="2" hidden="1">{"Minpmon",#N/A,FALSE,"Monthinput"}</definedName>
    <definedName name="bALANCE" localSheetId="3" hidden="1">{"Minpmon",#N/A,FALSE,"Monthinput"}</definedName>
    <definedName name="bALANCE" localSheetId="5" hidden="1">{"Minpmon",#N/A,FALSE,"Monthinput"}</definedName>
    <definedName name="bALANCE" localSheetId="6" hidden="1">{"Minpmon",#N/A,FALSE,"Monthinput"}</definedName>
    <definedName name="bALANCE" localSheetId="7" hidden="1">{"Minpmon",#N/A,FALSE,"Monthinput"}</definedName>
    <definedName name="bALANCE" localSheetId="8" hidden="1">{"Minpmon",#N/A,FALSE,"Monthinput"}</definedName>
    <definedName name="bALANCE" localSheetId="10" hidden="1">{"Minpmon",#N/A,FALSE,"Monthinput"}</definedName>
    <definedName name="bALANCE" localSheetId="20" hidden="1">{"Minpmon",#N/A,FALSE,"Monthinput"}</definedName>
    <definedName name="bALANCE" hidden="1">{"Minpmon",#N/A,FALSE,"Monthinput"}</definedName>
    <definedName name="BANCOS" localSheetId="1">#REF!</definedName>
    <definedName name="BANCOS" localSheetId="0">#REF!</definedName>
    <definedName name="BANCOS" localSheetId="9">#REF!</definedName>
    <definedName name="BANCOS" localSheetId="11">#REF!</definedName>
    <definedName name="BANCOS" localSheetId="12">#REF!</definedName>
    <definedName name="BANCOS" localSheetId="13">#REF!</definedName>
    <definedName name="BANCOS" localSheetId="16">#REF!</definedName>
    <definedName name="BANCOS" localSheetId="18">#REF!</definedName>
    <definedName name="BANCOS" localSheetId="21">#REF!</definedName>
    <definedName name="BANCOS" localSheetId="23">#REF!</definedName>
    <definedName name="BANCOS" localSheetId="2">#REF!</definedName>
    <definedName name="BANCOS" localSheetId="27">#REF!</definedName>
    <definedName name="BANCOS" localSheetId="28">#REF!</definedName>
    <definedName name="BANCOS" localSheetId="29">#REF!</definedName>
    <definedName name="BANCOS" localSheetId="3">#REF!</definedName>
    <definedName name="BANCOS" localSheetId="5">#REF!</definedName>
    <definedName name="BANCOS" localSheetId="6">#REF!</definedName>
    <definedName name="BANCOS" localSheetId="7">#REF!</definedName>
    <definedName name="BANCOS" localSheetId="8">#REF!</definedName>
    <definedName name="BANCOS" localSheetId="10">#REF!</definedName>
    <definedName name="BANCOS" localSheetId="20">#REF!</definedName>
    <definedName name="BANCOS">#REF!</definedName>
    <definedName name="bb" localSheetId="1" hidden="1">{"Riqfin97",#N/A,FALSE,"Tran";"Riqfinpro",#N/A,FALSE,"Tran"}</definedName>
    <definedName name="bb" localSheetId="0" hidden="1">{"Riqfin97",#N/A,FALSE,"Tran";"Riqfinpro",#N/A,FALSE,"Tran"}</definedName>
    <definedName name="bb" localSheetId="9" hidden="1">{"Riqfin97",#N/A,FALSE,"Tran";"Riqfinpro",#N/A,FALSE,"Tran"}</definedName>
    <definedName name="bb" localSheetId="11" hidden="1">{"Riqfin97",#N/A,FALSE,"Tran";"Riqfinpro",#N/A,FALSE,"Tran"}</definedName>
    <definedName name="bb" localSheetId="12" hidden="1">{"Riqfin97",#N/A,FALSE,"Tran";"Riqfinpro",#N/A,FALSE,"Tran"}</definedName>
    <definedName name="bb" localSheetId="13" hidden="1">{"Riqfin97",#N/A,FALSE,"Tran";"Riqfinpro",#N/A,FALSE,"Tran"}</definedName>
    <definedName name="bb" localSheetId="16" hidden="1">{"Riqfin97",#N/A,FALSE,"Tran";"Riqfinpro",#N/A,FALSE,"Tran"}</definedName>
    <definedName name="bb" localSheetId="18" hidden="1">{"Riqfin97",#N/A,FALSE,"Tran";"Riqfinpro",#N/A,FALSE,"Tran"}</definedName>
    <definedName name="bb" localSheetId="21" hidden="1">{"Riqfin97",#N/A,FALSE,"Tran";"Riqfinpro",#N/A,FALSE,"Tran"}</definedName>
    <definedName name="bb" localSheetId="23" hidden="1">{"Riqfin97",#N/A,FALSE,"Tran";"Riqfinpro",#N/A,FALSE,"Tran"}</definedName>
    <definedName name="bb" localSheetId="2" hidden="1">{"Riqfin97",#N/A,FALSE,"Tran";"Riqfinpro",#N/A,FALSE,"Tran"}</definedName>
    <definedName name="bb" localSheetId="3" hidden="1">{"Riqfin97",#N/A,FALSE,"Tran";"Riqfinpro",#N/A,FALSE,"Tran"}</definedName>
    <definedName name="bb" localSheetId="5" hidden="1">{"Riqfin97",#N/A,FALSE,"Tran";"Riqfinpro",#N/A,FALSE,"Tran"}</definedName>
    <definedName name="bb" localSheetId="6" hidden="1">{"Riqfin97",#N/A,FALSE,"Tran";"Riqfinpro",#N/A,FALSE,"Tran"}</definedName>
    <definedName name="bb" localSheetId="7" hidden="1">{"Riqfin97",#N/A,FALSE,"Tran";"Riqfinpro",#N/A,FALSE,"Tran"}</definedName>
    <definedName name="bb" localSheetId="8" hidden="1">{"Riqfin97",#N/A,FALSE,"Tran";"Riqfinpro",#N/A,FALSE,"Tran"}</definedName>
    <definedName name="bb" localSheetId="10" hidden="1">{"Riqfin97",#N/A,FALSE,"Tran";"Riqfinpro",#N/A,FALSE,"Tran"}</definedName>
    <definedName name="bb" localSheetId="20" hidden="1">{"Riqfin97",#N/A,FALSE,"Tran";"Riqfinpro",#N/A,FALSE,"Tran"}</definedName>
    <definedName name="bb" hidden="1">{"Riqfin97",#N/A,FALSE,"Tran";"Riqfinpro",#N/A,FALSE,"Tran"}</definedName>
    <definedName name="bbbb" localSheetId="1" hidden="1">{"Minpmon",#N/A,FALSE,"Monthinput"}</definedName>
    <definedName name="bbbb" localSheetId="0" hidden="1">{"Minpmon",#N/A,FALSE,"Monthinput"}</definedName>
    <definedName name="bbbb" localSheetId="9" hidden="1">{"Minpmon",#N/A,FALSE,"Monthinput"}</definedName>
    <definedName name="bbbb" localSheetId="11" hidden="1">{"Minpmon",#N/A,FALSE,"Monthinput"}</definedName>
    <definedName name="bbbb" localSheetId="12" hidden="1">{"Minpmon",#N/A,FALSE,"Monthinput"}</definedName>
    <definedName name="bbbb" localSheetId="13" hidden="1">{"Minpmon",#N/A,FALSE,"Monthinput"}</definedName>
    <definedName name="bbbb" localSheetId="16" hidden="1">{"Minpmon",#N/A,FALSE,"Monthinput"}</definedName>
    <definedName name="bbbb" localSheetId="18" hidden="1">{"Minpmon",#N/A,FALSE,"Monthinput"}</definedName>
    <definedName name="bbbb" localSheetId="21" hidden="1">{"Minpmon",#N/A,FALSE,"Monthinput"}</definedName>
    <definedName name="bbbb" localSheetId="23" hidden="1">{"Minpmon",#N/A,FALSE,"Monthinput"}</definedName>
    <definedName name="bbbb" localSheetId="2" hidden="1">{"Minpmon",#N/A,FALSE,"Monthinput"}</definedName>
    <definedName name="bbbb" localSheetId="3" hidden="1">{"Minpmon",#N/A,FALSE,"Monthinput"}</definedName>
    <definedName name="bbbb" localSheetId="5" hidden="1">{"Minpmon",#N/A,FALSE,"Monthinput"}</definedName>
    <definedName name="bbbb" localSheetId="6" hidden="1">{"Minpmon",#N/A,FALSE,"Monthinput"}</definedName>
    <definedName name="bbbb" localSheetId="7" hidden="1">{"Minpmon",#N/A,FALSE,"Monthinput"}</definedName>
    <definedName name="bbbb" localSheetId="8" hidden="1">{"Minpmon",#N/A,FALSE,"Monthinput"}</definedName>
    <definedName name="bbbb" localSheetId="10" hidden="1">{"Minpmon",#N/A,FALSE,"Monthinput"}</definedName>
    <definedName name="bbbb" localSheetId="20" hidden="1">{"Minpmon",#N/A,FALSE,"Monthinput"}</definedName>
    <definedName name="bbbb" hidden="1">{"Minpmon",#N/A,FALSE,"Monthinput"}</definedName>
    <definedName name="bbbbbbbbbbbbb" localSheetId="1" hidden="1">{"Tab1",#N/A,FALSE,"P";"Tab2",#N/A,FALSE,"P"}</definedName>
    <definedName name="bbbbbbbbbbbbb" localSheetId="0" hidden="1">{"Tab1",#N/A,FALSE,"P";"Tab2",#N/A,FALSE,"P"}</definedName>
    <definedName name="bbbbbbbbbbbbb" localSheetId="9" hidden="1">{"Tab1",#N/A,FALSE,"P";"Tab2",#N/A,FALSE,"P"}</definedName>
    <definedName name="bbbbbbbbbbbbb" localSheetId="11" hidden="1">{"Tab1",#N/A,FALSE,"P";"Tab2",#N/A,FALSE,"P"}</definedName>
    <definedName name="bbbbbbbbbbbbb" localSheetId="12" hidden="1">{"Tab1",#N/A,FALSE,"P";"Tab2",#N/A,FALSE,"P"}</definedName>
    <definedName name="bbbbbbbbbbbbb" localSheetId="13" hidden="1">{"Tab1",#N/A,FALSE,"P";"Tab2",#N/A,FALSE,"P"}</definedName>
    <definedName name="bbbbbbbbbbbbb" localSheetId="16" hidden="1">{"Tab1",#N/A,FALSE,"P";"Tab2",#N/A,FALSE,"P"}</definedName>
    <definedName name="bbbbbbbbbbbbb" localSheetId="18" hidden="1">{"Tab1",#N/A,FALSE,"P";"Tab2",#N/A,FALSE,"P"}</definedName>
    <definedName name="bbbbbbbbbbbbb" localSheetId="21" hidden="1">{"Tab1",#N/A,FALSE,"P";"Tab2",#N/A,FALSE,"P"}</definedName>
    <definedName name="bbbbbbbbbbbbb" localSheetId="23" hidden="1">{"Tab1",#N/A,FALSE,"P";"Tab2",#N/A,FALSE,"P"}</definedName>
    <definedName name="bbbbbbbbbbbbb" localSheetId="2" hidden="1">{"Tab1",#N/A,FALSE,"P";"Tab2",#N/A,FALSE,"P"}</definedName>
    <definedName name="bbbbbbbbbbbbb" localSheetId="3" hidden="1">{"Tab1",#N/A,FALSE,"P";"Tab2",#N/A,FALSE,"P"}</definedName>
    <definedName name="bbbbbbbbbbbbb" localSheetId="5" hidden="1">{"Tab1",#N/A,FALSE,"P";"Tab2",#N/A,FALSE,"P"}</definedName>
    <definedName name="bbbbbbbbbbbbb" localSheetId="6" hidden="1">{"Tab1",#N/A,FALSE,"P";"Tab2",#N/A,FALSE,"P"}</definedName>
    <definedName name="bbbbbbbbbbbbb" localSheetId="7" hidden="1">{"Tab1",#N/A,FALSE,"P";"Tab2",#N/A,FALSE,"P"}</definedName>
    <definedName name="bbbbbbbbbbbbb" localSheetId="8" hidden="1">{"Tab1",#N/A,FALSE,"P";"Tab2",#N/A,FALSE,"P"}</definedName>
    <definedName name="bbbbbbbbbbbbb" localSheetId="10" hidden="1">{"Tab1",#N/A,FALSE,"P";"Tab2",#N/A,FALSE,"P"}</definedName>
    <definedName name="bbbbbbbbbbbbb" localSheetId="20" hidden="1">{"Tab1",#N/A,FALSE,"P";"Tab2",#N/A,FALSE,"P"}</definedName>
    <definedName name="bbbbbbbbbbbbb" hidden="1">{"Tab1",#N/A,FALSE,"P";"Tab2",#N/A,FALSE,"P"}</definedName>
    <definedName name="BC" localSheetId="1">#REF!</definedName>
    <definedName name="BC" localSheetId="0">#REF!</definedName>
    <definedName name="BC" localSheetId="9">#REF!</definedName>
    <definedName name="BC" localSheetId="11">#REF!</definedName>
    <definedName name="BC" localSheetId="12">#REF!</definedName>
    <definedName name="BC" localSheetId="13">#REF!</definedName>
    <definedName name="BC" localSheetId="16">#REF!</definedName>
    <definedName name="BC" localSheetId="18">#REF!</definedName>
    <definedName name="BC" localSheetId="21">#REF!</definedName>
    <definedName name="BC" localSheetId="23">#REF!</definedName>
    <definedName name="BC" localSheetId="2">#REF!</definedName>
    <definedName name="BC" localSheetId="27">#REF!</definedName>
    <definedName name="BC" localSheetId="28">#REF!</definedName>
    <definedName name="BC" localSheetId="29">#REF!</definedName>
    <definedName name="BC" localSheetId="3">#REF!</definedName>
    <definedName name="BC" localSheetId="5">#REF!</definedName>
    <definedName name="BC" localSheetId="6">#REF!</definedName>
    <definedName name="BC" localSheetId="7">#REF!</definedName>
    <definedName name="BC" localSheetId="8">#REF!</definedName>
    <definedName name="BC" localSheetId="10">#REF!</definedName>
    <definedName name="BC" localSheetId="20">#REF!</definedName>
    <definedName name="BC">#REF!</definedName>
    <definedName name="bla" localSheetId="1" hidden="1">#REF!</definedName>
    <definedName name="bla" localSheetId="0" hidden="1">#REF!</definedName>
    <definedName name="bla" localSheetId="9" hidden="1">#REF!</definedName>
    <definedName name="bla" localSheetId="11" hidden="1">#REF!</definedName>
    <definedName name="bla" localSheetId="12" hidden="1">#REF!</definedName>
    <definedName name="bla" localSheetId="13" hidden="1">#REF!</definedName>
    <definedName name="bla" localSheetId="16" hidden="1">#REF!</definedName>
    <definedName name="bla" localSheetId="18" hidden="1">#REF!</definedName>
    <definedName name="bla" localSheetId="21" hidden="1">#REF!</definedName>
    <definedName name="bla" localSheetId="23" hidden="1">#REF!</definedName>
    <definedName name="bla" localSheetId="2" hidden="1">#REF!</definedName>
    <definedName name="bla" localSheetId="27" hidden="1">#REF!</definedName>
    <definedName name="bla" localSheetId="28" hidden="1">#REF!</definedName>
    <definedName name="bla" localSheetId="29" hidden="1">#REF!</definedName>
    <definedName name="bla" localSheetId="3" hidden="1">#REF!</definedName>
    <definedName name="bla" localSheetId="6" hidden="1">#REF!</definedName>
    <definedName name="bla" localSheetId="8" hidden="1">#REF!</definedName>
    <definedName name="bla" localSheetId="10" hidden="1">#REF!</definedName>
    <definedName name="bla" localSheetId="20" hidden="1">#REF!</definedName>
    <definedName name="bla" hidden="1">#REF!</definedName>
    <definedName name="BLPH1" hidden="1">'[23]Ex rate bloom'!$A$4</definedName>
    <definedName name="BLPH2" hidden="1">'[23]Ex rate bloom'!$D$4</definedName>
    <definedName name="BLPH3" hidden="1">'[23]Ex rate bloom'!$G$4</definedName>
    <definedName name="BLPH4" hidden="1">'[23]Ex rate bloom'!$J$4</definedName>
    <definedName name="BLPH5" hidden="1">'[23]Ex rate bloom'!$M$4</definedName>
    <definedName name="BLPH6" hidden="1">'[23]Ex rate bloom'!$P$4</definedName>
    <definedName name="BLPH7" hidden="1">'[23]Ex rate bloom'!$S$4</definedName>
    <definedName name="BLPH8" hidden="1">'[23]Ex rate bloom'!$V$4</definedName>
    <definedName name="BOG" localSheetId="27">#REF!</definedName>
    <definedName name="BOG" localSheetId="28">#REF!</definedName>
    <definedName name="BOG" localSheetId="29">#REF!</definedName>
    <definedName name="BOG">#REF!</definedName>
    <definedName name="BS" localSheetId="1">#REF!</definedName>
    <definedName name="BS" localSheetId="0">#REF!</definedName>
    <definedName name="BS" localSheetId="9">#REF!</definedName>
    <definedName name="BS" localSheetId="11">#REF!</definedName>
    <definedName name="BS" localSheetId="12">#REF!</definedName>
    <definedName name="BS" localSheetId="13">#REF!</definedName>
    <definedName name="BS" localSheetId="16">#REF!</definedName>
    <definedName name="BS" localSheetId="18">#REF!</definedName>
    <definedName name="BS" localSheetId="21">#REF!</definedName>
    <definedName name="BS" localSheetId="23">#REF!</definedName>
    <definedName name="BS" localSheetId="2">#REF!</definedName>
    <definedName name="BS" localSheetId="27">#REF!</definedName>
    <definedName name="BS" localSheetId="28">#REF!</definedName>
    <definedName name="BS" localSheetId="29">#REF!</definedName>
    <definedName name="BS" localSheetId="3">#REF!</definedName>
    <definedName name="BS" localSheetId="5">#REF!</definedName>
    <definedName name="BS" localSheetId="6">#REF!</definedName>
    <definedName name="BS" localSheetId="7">#REF!</definedName>
    <definedName name="BS" localSheetId="8">#REF!</definedName>
    <definedName name="BS" localSheetId="10">#REF!</definedName>
    <definedName name="BS" localSheetId="20">#REF!</definedName>
    <definedName name="BS">#REF!</definedName>
    <definedName name="BS1A" localSheetId="1">#REF!</definedName>
    <definedName name="BS1A" localSheetId="0">#REF!</definedName>
    <definedName name="BS1A" localSheetId="9">#REF!</definedName>
    <definedName name="BS1A" localSheetId="11">#REF!</definedName>
    <definedName name="BS1A" localSheetId="12">#REF!</definedName>
    <definedName name="BS1A" localSheetId="13">#REF!</definedName>
    <definedName name="BS1A" localSheetId="16">#REF!</definedName>
    <definedName name="BS1A" localSheetId="18">#REF!</definedName>
    <definedName name="BS1A" localSheetId="21">#REF!</definedName>
    <definedName name="BS1A" localSheetId="23">#REF!</definedName>
    <definedName name="BS1A" localSheetId="2">#REF!</definedName>
    <definedName name="BS1A" localSheetId="27">#REF!</definedName>
    <definedName name="BS1A" localSheetId="28">#REF!</definedName>
    <definedName name="BS1A" localSheetId="29">#REF!</definedName>
    <definedName name="BS1A" localSheetId="3">#REF!</definedName>
    <definedName name="BS1A" localSheetId="5">#REF!</definedName>
    <definedName name="BS1A" localSheetId="6">#REF!</definedName>
    <definedName name="BS1A" localSheetId="8">#REF!</definedName>
    <definedName name="BS1A" localSheetId="10">#REF!</definedName>
    <definedName name="BS1A" localSheetId="20">#REF!</definedName>
    <definedName name="BS1A">#REF!</definedName>
    <definedName name="Budget" localSheetId="27">#REF!</definedName>
    <definedName name="Budget" localSheetId="28">#REF!</definedName>
    <definedName name="Budget" localSheetId="29">#REF!</definedName>
    <definedName name="Budget">#REF!</definedName>
    <definedName name="Button_13">"CLAGA2000_Consolidado_2001_List"</definedName>
    <definedName name="C_" localSheetId="1">#REF!</definedName>
    <definedName name="C_" localSheetId="0">#REF!</definedName>
    <definedName name="C_" localSheetId="9">#REF!</definedName>
    <definedName name="C_" localSheetId="11">#REF!</definedName>
    <definedName name="C_" localSheetId="12">#REF!</definedName>
    <definedName name="C_" localSheetId="13">#REF!</definedName>
    <definedName name="C_" localSheetId="16">#REF!</definedName>
    <definedName name="C_" localSheetId="18">#REF!</definedName>
    <definedName name="C_" localSheetId="21">#REF!</definedName>
    <definedName name="C_" localSheetId="23">#REF!</definedName>
    <definedName name="C_" localSheetId="2">#REF!</definedName>
    <definedName name="C_" localSheetId="27">#REF!</definedName>
    <definedName name="C_" localSheetId="28">#REF!</definedName>
    <definedName name="C_" localSheetId="29">#REF!</definedName>
    <definedName name="C_" localSheetId="3">#REF!</definedName>
    <definedName name="C_" localSheetId="5">#REF!</definedName>
    <definedName name="C_" localSheetId="6">#REF!</definedName>
    <definedName name="C_" localSheetId="7">#REF!</definedName>
    <definedName name="C_" localSheetId="8">#REF!</definedName>
    <definedName name="C_" localSheetId="10">#REF!</definedName>
    <definedName name="C_" localSheetId="20">#REF!</definedName>
    <definedName name="C_">#REF!</definedName>
    <definedName name="CAD" localSheetId="1">#REF!</definedName>
    <definedName name="CAD" localSheetId="0">#REF!</definedName>
    <definedName name="CAD" localSheetId="9">#REF!</definedName>
    <definedName name="CAD" localSheetId="11">#REF!</definedName>
    <definedName name="CAD" localSheetId="12">#REF!</definedName>
    <definedName name="CAD" localSheetId="13">#REF!</definedName>
    <definedName name="CAD" localSheetId="16">#REF!</definedName>
    <definedName name="CAD" localSheetId="18">#REF!</definedName>
    <definedName name="CAD" localSheetId="21">#REF!</definedName>
    <definedName name="CAD" localSheetId="23">#REF!</definedName>
    <definedName name="CAD" localSheetId="2">#REF!</definedName>
    <definedName name="CAD" localSheetId="27">#REF!</definedName>
    <definedName name="CAD" localSheetId="28">#REF!</definedName>
    <definedName name="CAD" localSheetId="29">#REF!</definedName>
    <definedName name="CAD" localSheetId="3">#REF!</definedName>
    <definedName name="CAD" localSheetId="5">#REF!</definedName>
    <definedName name="CAD" localSheetId="6">#REF!</definedName>
    <definedName name="CAD" localSheetId="8">#REF!</definedName>
    <definedName name="CAD" localSheetId="10">#REF!</definedName>
    <definedName name="CAD" localSheetId="20">#REF!</definedName>
    <definedName name="CAD">#REF!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1" hidden="1">{"Riqfin97",#N/A,FALSE,"Tran";"Riqfinpro",#N/A,FALSE,"Tran"}</definedName>
    <definedName name="cc" localSheetId="0" hidden="1">{"Riqfin97",#N/A,FALSE,"Tran";"Riqfinpro",#N/A,FALSE,"Tran"}</definedName>
    <definedName name="cc" localSheetId="9" hidden="1">{"Riqfin97",#N/A,FALSE,"Tran";"Riqfinpro",#N/A,FALSE,"Tran"}</definedName>
    <definedName name="cc" localSheetId="11" hidden="1">{"Riqfin97",#N/A,FALSE,"Tran";"Riqfinpro",#N/A,FALSE,"Tran"}</definedName>
    <definedName name="cc" localSheetId="12" hidden="1">{"Riqfin97",#N/A,FALSE,"Tran";"Riqfinpro",#N/A,FALSE,"Tran"}</definedName>
    <definedName name="cc" localSheetId="13" hidden="1">{"Riqfin97",#N/A,FALSE,"Tran";"Riqfinpro",#N/A,FALSE,"Tran"}</definedName>
    <definedName name="cc" localSheetId="16" hidden="1">{"Riqfin97",#N/A,FALSE,"Tran";"Riqfinpro",#N/A,FALSE,"Tran"}</definedName>
    <definedName name="cc" localSheetId="18" hidden="1">{"Riqfin97",#N/A,FALSE,"Tran";"Riqfinpro",#N/A,FALSE,"Tran"}</definedName>
    <definedName name="cc" localSheetId="21" hidden="1">{"Riqfin97",#N/A,FALSE,"Tran";"Riqfinpro",#N/A,FALSE,"Tran"}</definedName>
    <definedName name="cc" localSheetId="23" hidden="1">{"Riqfin97",#N/A,FALSE,"Tran";"Riqfinpro",#N/A,FALSE,"Tran"}</definedName>
    <definedName name="cc" localSheetId="2" hidden="1">{"Riqfin97",#N/A,FALSE,"Tran";"Riqfinpro",#N/A,FALSE,"Tran"}</definedName>
    <definedName name="cc" localSheetId="3" hidden="1">{"Riqfin97",#N/A,FALSE,"Tran";"Riqfinpro",#N/A,FALSE,"Tran"}</definedName>
    <definedName name="cc" localSheetId="5" hidden="1">{"Riqfin97",#N/A,FALSE,"Tran";"Riqfinpro",#N/A,FALSE,"Tran"}</definedName>
    <definedName name="cc" localSheetId="6" hidden="1">{"Riqfin97",#N/A,FALSE,"Tran";"Riqfinpro",#N/A,FALSE,"Tran"}</definedName>
    <definedName name="cc" localSheetId="7" hidden="1">{"Riqfin97",#N/A,FALSE,"Tran";"Riqfinpro",#N/A,FALSE,"Tran"}</definedName>
    <definedName name="cc" localSheetId="8" hidden="1">{"Riqfin97",#N/A,FALSE,"Tran";"Riqfinpro",#N/A,FALSE,"Tran"}</definedName>
    <definedName name="cc" localSheetId="10" hidden="1">{"Riqfin97",#N/A,FALSE,"Tran";"Riqfinpro",#N/A,FALSE,"Tran"}</definedName>
    <definedName name="cc" localSheetId="20" hidden="1">{"Riqfin97",#N/A,FALSE,"Tran";"Riqfinpro",#N/A,FALSE,"Tran"}</definedName>
    <definedName name="cc" hidden="1">{"Riqfin97",#N/A,FALSE,"Tran";"Riqfinpro",#N/A,FALSE,"Tran"}</definedName>
    <definedName name="ccc" localSheetId="1">'Tabla '!ccc</definedName>
    <definedName name="ccc" localSheetId="2">'Tabla 3'!ccc</definedName>
    <definedName name="ccc" localSheetId="3">[0]!ccc</definedName>
    <definedName name="ccc">'Tabla '!ccc</definedName>
    <definedName name="ccccc" localSheetId="1" hidden="1">{"Minpmon",#N/A,FALSE,"Monthinput"}</definedName>
    <definedName name="ccccc" localSheetId="0" hidden="1">{"Minpmon",#N/A,FALSE,"Monthinput"}</definedName>
    <definedName name="ccccc" localSheetId="9" hidden="1">{"Minpmon",#N/A,FALSE,"Monthinput"}</definedName>
    <definedName name="ccccc" localSheetId="11" hidden="1">{"Minpmon",#N/A,FALSE,"Monthinput"}</definedName>
    <definedName name="ccccc" localSheetId="12" hidden="1">{"Minpmon",#N/A,FALSE,"Monthinput"}</definedName>
    <definedName name="ccccc" localSheetId="13" hidden="1">{"Minpmon",#N/A,FALSE,"Monthinput"}</definedName>
    <definedName name="ccccc" localSheetId="16" hidden="1">{"Minpmon",#N/A,FALSE,"Monthinput"}</definedName>
    <definedName name="ccccc" localSheetId="18" hidden="1">{"Minpmon",#N/A,FALSE,"Monthinput"}</definedName>
    <definedName name="ccccc" localSheetId="21" hidden="1">{"Minpmon",#N/A,FALSE,"Monthinput"}</definedName>
    <definedName name="ccccc" localSheetId="23" hidden="1">{"Minpmon",#N/A,FALSE,"Monthinput"}</definedName>
    <definedName name="ccccc" localSheetId="2" hidden="1">{"Minpmon",#N/A,FALSE,"Monthinput"}</definedName>
    <definedName name="ccccc" localSheetId="3" hidden="1">{"Minpmon",#N/A,FALSE,"Monthinput"}</definedName>
    <definedName name="ccccc" localSheetId="5" hidden="1">{"Minpmon",#N/A,FALSE,"Monthinput"}</definedName>
    <definedName name="ccccc" localSheetId="6" hidden="1">{"Minpmon",#N/A,FALSE,"Monthinput"}</definedName>
    <definedName name="ccccc" localSheetId="7" hidden="1">{"Minpmon",#N/A,FALSE,"Monthinput"}</definedName>
    <definedName name="ccccc" localSheetId="8" hidden="1">{"Minpmon",#N/A,FALSE,"Monthinput"}</definedName>
    <definedName name="ccccc" localSheetId="10" hidden="1">{"Minpmon",#N/A,FALSE,"Monthinput"}</definedName>
    <definedName name="ccccc" localSheetId="20" hidden="1">{"Minpmon",#N/A,FALSE,"Monthinput"}</definedName>
    <definedName name="ccccc" hidden="1">{"Minpmon",#N/A,FALSE,"Monthinput"}</definedName>
    <definedName name="cccccccccccccc" localSheetId="1" hidden="1">{"Tab1",#N/A,FALSE,"P";"Tab2",#N/A,FALSE,"P"}</definedName>
    <definedName name="cccccccccccccc" localSheetId="0" hidden="1">{"Tab1",#N/A,FALSE,"P";"Tab2",#N/A,FALSE,"P"}</definedName>
    <definedName name="cccccccccccccc" localSheetId="9" hidden="1">{"Tab1",#N/A,FALSE,"P";"Tab2",#N/A,FALSE,"P"}</definedName>
    <definedName name="cccccccccccccc" localSheetId="11" hidden="1">{"Tab1",#N/A,FALSE,"P";"Tab2",#N/A,FALSE,"P"}</definedName>
    <definedName name="cccccccccccccc" localSheetId="12" hidden="1">{"Tab1",#N/A,FALSE,"P";"Tab2",#N/A,FALSE,"P"}</definedName>
    <definedName name="cccccccccccccc" localSheetId="13" hidden="1">{"Tab1",#N/A,FALSE,"P";"Tab2",#N/A,FALSE,"P"}</definedName>
    <definedName name="cccccccccccccc" localSheetId="16" hidden="1">{"Tab1",#N/A,FALSE,"P";"Tab2",#N/A,FALSE,"P"}</definedName>
    <definedName name="cccccccccccccc" localSheetId="18" hidden="1">{"Tab1",#N/A,FALSE,"P";"Tab2",#N/A,FALSE,"P"}</definedName>
    <definedName name="cccccccccccccc" localSheetId="21" hidden="1">{"Tab1",#N/A,FALSE,"P";"Tab2",#N/A,FALSE,"P"}</definedName>
    <definedName name="cccccccccccccc" localSheetId="23" hidden="1">{"Tab1",#N/A,FALSE,"P";"Tab2",#N/A,FALSE,"P"}</definedName>
    <definedName name="cccccccccccccc" localSheetId="2" hidden="1">{"Tab1",#N/A,FALSE,"P";"Tab2",#N/A,FALSE,"P"}</definedName>
    <definedName name="cccccccccccccc" localSheetId="3" hidden="1">{"Tab1",#N/A,FALSE,"P";"Tab2",#N/A,FALSE,"P"}</definedName>
    <definedName name="cccccccccccccc" localSheetId="5" hidden="1">{"Tab1",#N/A,FALSE,"P";"Tab2",#N/A,FALSE,"P"}</definedName>
    <definedName name="cccccccccccccc" localSheetId="6" hidden="1">{"Tab1",#N/A,FALSE,"P";"Tab2",#N/A,FALSE,"P"}</definedName>
    <definedName name="cccccccccccccc" localSheetId="7" hidden="1">{"Tab1",#N/A,FALSE,"P";"Tab2",#N/A,FALSE,"P"}</definedName>
    <definedName name="cccccccccccccc" localSheetId="8" hidden="1">{"Tab1",#N/A,FALSE,"P";"Tab2",#N/A,FALSE,"P"}</definedName>
    <definedName name="cccccccccccccc" localSheetId="10" hidden="1">{"Tab1",#N/A,FALSE,"P";"Tab2",#N/A,FALSE,"P"}</definedName>
    <definedName name="cccccccccccccc" localSheetId="20" hidden="1">{"Tab1",#N/A,FALSE,"P";"Tab2",#N/A,FALSE,"P"}</definedName>
    <definedName name="cccccccccccccc" hidden="1">{"Tab1",#N/A,FALSE,"P";"Tab2",#N/A,FALSE,"P"}</definedName>
    <definedName name="cccm" localSheetId="1" hidden="1">{"Riqfin97",#N/A,FALSE,"Tran";"Riqfinpro",#N/A,FALSE,"Tran"}</definedName>
    <definedName name="cccm" localSheetId="0" hidden="1">{"Riqfin97",#N/A,FALSE,"Tran";"Riqfinpro",#N/A,FALSE,"Tran"}</definedName>
    <definedName name="cccm" localSheetId="9" hidden="1">{"Riqfin97",#N/A,FALSE,"Tran";"Riqfinpro",#N/A,FALSE,"Tran"}</definedName>
    <definedName name="cccm" localSheetId="11" hidden="1">{"Riqfin97",#N/A,FALSE,"Tran";"Riqfinpro",#N/A,FALSE,"Tran"}</definedName>
    <definedName name="cccm" localSheetId="12" hidden="1">{"Riqfin97",#N/A,FALSE,"Tran";"Riqfinpro",#N/A,FALSE,"Tran"}</definedName>
    <definedName name="cccm" localSheetId="13" hidden="1">{"Riqfin97",#N/A,FALSE,"Tran";"Riqfinpro",#N/A,FALSE,"Tran"}</definedName>
    <definedName name="cccm" localSheetId="16" hidden="1">{"Riqfin97",#N/A,FALSE,"Tran";"Riqfinpro",#N/A,FALSE,"Tran"}</definedName>
    <definedName name="cccm" localSheetId="18" hidden="1">{"Riqfin97",#N/A,FALSE,"Tran";"Riqfinpro",#N/A,FALSE,"Tran"}</definedName>
    <definedName name="cccm" localSheetId="21" hidden="1">{"Riqfin97",#N/A,FALSE,"Tran";"Riqfinpro",#N/A,FALSE,"Tran"}</definedName>
    <definedName name="cccm" localSheetId="23" hidden="1">{"Riqfin97",#N/A,FALSE,"Tran";"Riqfinpro",#N/A,FALSE,"Tran"}</definedName>
    <definedName name="cccm" localSheetId="2" hidden="1">{"Riqfin97",#N/A,FALSE,"Tran";"Riqfinpro",#N/A,FALSE,"Tran"}</definedName>
    <definedName name="cccm" localSheetId="3" hidden="1">{"Riqfin97",#N/A,FALSE,"Tran";"Riqfinpro",#N/A,FALSE,"Tran"}</definedName>
    <definedName name="cccm" localSheetId="5" hidden="1">{"Riqfin97",#N/A,FALSE,"Tran";"Riqfinpro",#N/A,FALSE,"Tran"}</definedName>
    <definedName name="cccm" localSheetId="6" hidden="1">{"Riqfin97",#N/A,FALSE,"Tran";"Riqfinpro",#N/A,FALSE,"Tran"}</definedName>
    <definedName name="cccm" localSheetId="7" hidden="1">{"Riqfin97",#N/A,FALSE,"Tran";"Riqfinpro",#N/A,FALSE,"Tran"}</definedName>
    <definedName name="cccm" localSheetId="8" hidden="1">{"Riqfin97",#N/A,FALSE,"Tran";"Riqfinpro",#N/A,FALSE,"Tran"}</definedName>
    <definedName name="cccm" localSheetId="10" hidden="1">{"Riqfin97",#N/A,FALSE,"Tran";"Riqfinpro",#N/A,FALSE,"Tran"}</definedName>
    <definedName name="cccm" localSheetId="20" hidden="1">{"Riqfin97",#N/A,FALSE,"Tran";"Riqfinpro",#N/A,FALSE,"Tran"}</definedName>
    <definedName name="cccm" hidden="1">{"Riqfin97",#N/A,FALSE,"Tran";"Riqfinpro",#N/A,FALSE,"Tran"}</definedName>
    <definedName name="CD" localSheetId="1">#REF!</definedName>
    <definedName name="CD" localSheetId="0">#REF!</definedName>
    <definedName name="CD" localSheetId="9">#REF!</definedName>
    <definedName name="CD" localSheetId="11">#REF!</definedName>
    <definedName name="CD" localSheetId="12">#REF!</definedName>
    <definedName name="CD" localSheetId="13">#REF!</definedName>
    <definedName name="CD" localSheetId="16">#REF!</definedName>
    <definedName name="CD" localSheetId="18">#REF!</definedName>
    <definedName name="CD" localSheetId="21">#REF!</definedName>
    <definedName name="CD" localSheetId="23">#REF!</definedName>
    <definedName name="CD" localSheetId="2">#REF!</definedName>
    <definedName name="CD" localSheetId="27">#REF!</definedName>
    <definedName name="CD" localSheetId="28">#REF!</definedName>
    <definedName name="CD" localSheetId="29">#REF!</definedName>
    <definedName name="CD" localSheetId="3">#REF!</definedName>
    <definedName name="CD" localSheetId="5">#REF!</definedName>
    <definedName name="CD" localSheetId="6">#REF!</definedName>
    <definedName name="CD" localSheetId="7">#REF!</definedName>
    <definedName name="CD" localSheetId="8">#REF!</definedName>
    <definedName name="CD" localSheetId="10">#REF!</definedName>
    <definedName name="CD" localSheetId="20">#REF!</definedName>
    <definedName name="CD">#REF!</definedName>
    <definedName name="CD1A" localSheetId="1">#REF!</definedName>
    <definedName name="CD1A" localSheetId="0">#REF!</definedName>
    <definedName name="CD1A" localSheetId="9">#REF!</definedName>
    <definedName name="CD1A" localSheetId="11">#REF!</definedName>
    <definedName name="CD1A" localSheetId="12">#REF!</definedName>
    <definedName name="CD1A" localSheetId="13">#REF!</definedName>
    <definedName name="CD1A" localSheetId="16">#REF!</definedName>
    <definedName name="CD1A" localSheetId="18">#REF!</definedName>
    <definedName name="CD1A" localSheetId="21">#REF!</definedName>
    <definedName name="CD1A" localSheetId="23">#REF!</definedName>
    <definedName name="CD1A" localSheetId="2">#REF!</definedName>
    <definedName name="CD1A" localSheetId="27">#REF!</definedName>
    <definedName name="CD1A" localSheetId="28">#REF!</definedName>
    <definedName name="CD1A" localSheetId="29">#REF!</definedName>
    <definedName name="CD1A" localSheetId="3">#REF!</definedName>
    <definedName name="CD1A" localSheetId="5">#REF!</definedName>
    <definedName name="CD1A" localSheetId="6">#REF!</definedName>
    <definedName name="CD1A" localSheetId="8">#REF!</definedName>
    <definedName name="CD1A" localSheetId="10">#REF!</definedName>
    <definedName name="CD1A" localSheetId="20">#REF!</definedName>
    <definedName name="CD1A">#REF!</definedName>
    <definedName name="cfdfdf" localSheetId="1" hidden="1">#REF!</definedName>
    <definedName name="cfdfdf" localSheetId="0" hidden="1">#REF!</definedName>
    <definedName name="cfdfdf" localSheetId="9" hidden="1">#REF!</definedName>
    <definedName name="cfdfdf" localSheetId="11" hidden="1">#REF!</definedName>
    <definedName name="cfdfdf" localSheetId="12" hidden="1">#REF!</definedName>
    <definedName name="cfdfdf" localSheetId="13" hidden="1">#REF!</definedName>
    <definedName name="cfdfdf" localSheetId="16" hidden="1">#REF!</definedName>
    <definedName name="cfdfdf" localSheetId="18" hidden="1">#REF!</definedName>
    <definedName name="cfdfdf" localSheetId="21" hidden="1">#REF!</definedName>
    <definedName name="cfdfdf" localSheetId="23" hidden="1">#REF!</definedName>
    <definedName name="cfdfdf" localSheetId="2" hidden="1">#REF!</definedName>
    <definedName name="cfdfdf" localSheetId="27" hidden="1">#REF!</definedName>
    <definedName name="cfdfdf" localSheetId="28" hidden="1">#REF!</definedName>
    <definedName name="cfdfdf" localSheetId="29" hidden="1">#REF!</definedName>
    <definedName name="cfdfdf" localSheetId="3" hidden="1">#REF!</definedName>
    <definedName name="cfdfdf" localSheetId="8" hidden="1">#REF!</definedName>
    <definedName name="cfdfdf" localSheetId="10" hidden="1">#REF!</definedName>
    <definedName name="cfdfdf" localSheetId="20" hidden="1">#REF!</definedName>
    <definedName name="cfdfdf" hidden="1">#REF!</definedName>
    <definedName name="chart" localSheetId="27">#REF!</definedName>
    <definedName name="chart" localSheetId="28">#REF!</definedName>
    <definedName name="chart" localSheetId="29">#REF!</definedName>
    <definedName name="chart">#REF!</definedName>
    <definedName name="CHF" localSheetId="1">#REF!</definedName>
    <definedName name="CHF" localSheetId="0">#REF!</definedName>
    <definedName name="CHF" localSheetId="9">#REF!</definedName>
    <definedName name="CHF" localSheetId="11">#REF!</definedName>
    <definedName name="CHF" localSheetId="12">#REF!</definedName>
    <definedName name="CHF" localSheetId="13">#REF!</definedName>
    <definedName name="CHF" localSheetId="16">#REF!</definedName>
    <definedName name="CHF" localSheetId="18">#REF!</definedName>
    <definedName name="CHF" localSheetId="21">#REF!</definedName>
    <definedName name="CHF" localSheetId="23">#REF!</definedName>
    <definedName name="CHF" localSheetId="2">#REF!</definedName>
    <definedName name="CHF" localSheetId="27">#REF!</definedName>
    <definedName name="CHF" localSheetId="28">#REF!</definedName>
    <definedName name="CHF" localSheetId="29">#REF!</definedName>
    <definedName name="CHF" localSheetId="3">#REF!</definedName>
    <definedName name="CHF" localSheetId="5">#REF!</definedName>
    <definedName name="CHF" localSheetId="6">#REF!</definedName>
    <definedName name="CHF" localSheetId="8">#REF!</definedName>
    <definedName name="CHF" localSheetId="10">#REF!</definedName>
    <definedName name="CHF" localSheetId="20">#REF!</definedName>
    <definedName name="CHF">#REF!</definedName>
    <definedName name="CLUB91" localSheetId="1">#REF!</definedName>
    <definedName name="CLUB91" localSheetId="0">#REF!</definedName>
    <definedName name="CLUB91" localSheetId="9">#REF!</definedName>
    <definedName name="CLUB91" localSheetId="11">#REF!</definedName>
    <definedName name="CLUB91" localSheetId="12">#REF!</definedName>
    <definedName name="CLUB91" localSheetId="13">#REF!</definedName>
    <definedName name="CLUB91" localSheetId="16">#REF!</definedName>
    <definedName name="CLUB91" localSheetId="18">#REF!</definedName>
    <definedName name="CLUB91" localSheetId="21">#REF!</definedName>
    <definedName name="CLUB91" localSheetId="23">#REF!</definedName>
    <definedName name="CLUB91" localSheetId="2">#REF!</definedName>
    <definedName name="CLUB91" localSheetId="27">#REF!</definedName>
    <definedName name="CLUB91" localSheetId="28">#REF!</definedName>
    <definedName name="CLUB91" localSheetId="29">#REF!</definedName>
    <definedName name="CLUB91" localSheetId="3">#REF!</definedName>
    <definedName name="CLUB91" localSheetId="5">#REF!</definedName>
    <definedName name="CLUB91" localSheetId="6">#REF!</definedName>
    <definedName name="CLUB91" localSheetId="8">#REF!</definedName>
    <definedName name="CLUB91" localSheetId="10">#REF!</definedName>
    <definedName name="CLUB91" localSheetId="20">#REF!</definedName>
    <definedName name="CLUB91">#REF!</definedName>
    <definedName name="cmethapp" localSheetId="27">#REF!,#REF!,#REF!</definedName>
    <definedName name="cmethapp" localSheetId="28">#REF!,#REF!,#REF!</definedName>
    <definedName name="cmethapp" localSheetId="29">#REF!,#REF!,#REF!</definedName>
    <definedName name="cmethapp">#REF!,#REF!,#REF!</definedName>
    <definedName name="cmethmain" localSheetId="27">#REF!</definedName>
    <definedName name="cmethmain" localSheetId="28">#REF!</definedName>
    <definedName name="cmethmain" localSheetId="29">#REF!</definedName>
    <definedName name="cmethmain">#REF!</definedName>
    <definedName name="CN" localSheetId="1">#REF!</definedName>
    <definedName name="CN" localSheetId="0">#REF!</definedName>
    <definedName name="CN" localSheetId="9">#REF!</definedName>
    <definedName name="CN" localSheetId="11">#REF!</definedName>
    <definedName name="CN" localSheetId="12">#REF!</definedName>
    <definedName name="CN" localSheetId="13">#REF!</definedName>
    <definedName name="CN" localSheetId="16">#REF!</definedName>
    <definedName name="CN" localSheetId="18">#REF!</definedName>
    <definedName name="CN" localSheetId="21">#REF!</definedName>
    <definedName name="CN" localSheetId="23">#REF!</definedName>
    <definedName name="CN" localSheetId="2">#REF!</definedName>
    <definedName name="CN" localSheetId="27">#REF!</definedName>
    <definedName name="CN" localSheetId="28">#REF!</definedName>
    <definedName name="CN" localSheetId="29">#REF!</definedName>
    <definedName name="CN" localSheetId="3">#REF!</definedName>
    <definedName name="CN" localSheetId="5">#REF!</definedName>
    <definedName name="CN" localSheetId="6">#REF!</definedName>
    <definedName name="CN" localSheetId="8">#REF!</definedName>
    <definedName name="CN" localSheetId="10">#REF!</definedName>
    <definedName name="CN" localSheetId="20">#REF!</definedName>
    <definedName name="CN">#REF!</definedName>
    <definedName name="CN1A" localSheetId="1">#REF!</definedName>
    <definedName name="CN1A" localSheetId="0">#REF!</definedName>
    <definedName name="CN1A" localSheetId="9">#REF!</definedName>
    <definedName name="CN1A" localSheetId="11">#REF!</definedName>
    <definedName name="CN1A" localSheetId="12">#REF!</definedName>
    <definedName name="CN1A" localSheetId="13">#REF!</definedName>
    <definedName name="CN1A" localSheetId="16">#REF!</definedName>
    <definedName name="CN1A" localSheetId="18">#REF!</definedName>
    <definedName name="CN1A" localSheetId="21">#REF!</definedName>
    <definedName name="CN1A" localSheetId="23">#REF!</definedName>
    <definedName name="CN1A" localSheetId="2">#REF!</definedName>
    <definedName name="CN1A" localSheetId="27">#REF!</definedName>
    <definedName name="CN1A" localSheetId="28">#REF!</definedName>
    <definedName name="CN1A" localSheetId="29">#REF!</definedName>
    <definedName name="CN1A" localSheetId="3">#REF!</definedName>
    <definedName name="CN1A" localSheetId="5">#REF!</definedName>
    <definedName name="CN1A" localSheetId="6">#REF!</definedName>
    <definedName name="CN1A" localSheetId="8">#REF!</definedName>
    <definedName name="CN1A" localSheetId="10">#REF!</definedName>
    <definedName name="CN1A" localSheetId="20">#REF!</definedName>
    <definedName name="CN1A">#REF!</definedName>
    <definedName name="CONS1">[24]MONTHLY!$BP$4:$CA$4</definedName>
    <definedName name="CONS2">[24]MONTHLY!$CB$4:$CM$4</definedName>
    <definedName name="cp" localSheetId="0" hidden="1">'[25]C Summary'!#REF!</definedName>
    <definedName name="cp" localSheetId="16" hidden="1">'[25]C Summary'!#REF!</definedName>
    <definedName name="cp" localSheetId="18" hidden="1">'[25]C Summary'!#REF!</definedName>
    <definedName name="cp" localSheetId="23" hidden="1">'[25]C Summary'!#REF!</definedName>
    <definedName name="cp" localSheetId="2" hidden="1">'[25]C Summary'!#REF!</definedName>
    <definedName name="cp" localSheetId="27" hidden="1">'[25]C Summary'!#REF!</definedName>
    <definedName name="cp" localSheetId="28" hidden="1">'[25]C Summary'!#REF!</definedName>
    <definedName name="cp" localSheetId="29" hidden="1">'[25]C Summary'!#REF!</definedName>
    <definedName name="cp" localSheetId="3" hidden="1">'[25]C Summary'!#REF!</definedName>
    <definedName name="cp" hidden="1">'[25]C Summary'!#REF!</definedName>
    <definedName name="Crt" localSheetId="27">#REF!</definedName>
    <definedName name="Crt" localSheetId="28">#REF!</definedName>
    <definedName name="Crt" localSheetId="29">#REF!</definedName>
    <definedName name="Crt">#REF!</definedName>
    <definedName name="CRUDE1">[24]MONTHLY!$B$437:$Z$444</definedName>
    <definedName name="CRUDE2">[24]MONTHLY!$B$451:$Z$458</definedName>
    <definedName name="CRUDE3">[24]MONTHLY!$B$465:$Z$472</definedName>
    <definedName name="CRUZ" localSheetId="1">#REF!</definedName>
    <definedName name="CRUZ" localSheetId="0">#REF!</definedName>
    <definedName name="CRUZ" localSheetId="9">#REF!</definedName>
    <definedName name="CRUZ" localSheetId="11">#REF!</definedName>
    <definedName name="CRUZ" localSheetId="12">#REF!</definedName>
    <definedName name="CRUZ" localSheetId="13">#REF!</definedName>
    <definedName name="CRUZ" localSheetId="16">#REF!</definedName>
    <definedName name="CRUZ" localSheetId="18">#REF!</definedName>
    <definedName name="CRUZ" localSheetId="21">#REF!</definedName>
    <definedName name="CRUZ" localSheetId="23">#REF!</definedName>
    <definedName name="CRUZ" localSheetId="2">#REF!</definedName>
    <definedName name="CRUZ" localSheetId="27">#REF!</definedName>
    <definedName name="CRUZ" localSheetId="28">#REF!</definedName>
    <definedName name="CRUZ" localSheetId="29">#REF!</definedName>
    <definedName name="CRUZ" localSheetId="3">#REF!</definedName>
    <definedName name="CRUZ" localSheetId="5">#REF!</definedName>
    <definedName name="CRUZ" localSheetId="6">#REF!</definedName>
    <definedName name="CRUZ" localSheetId="7">#REF!</definedName>
    <definedName name="CRUZ" localSheetId="8">#REF!</definedName>
    <definedName name="CRUZ" localSheetId="10">#REF!</definedName>
    <definedName name="CRUZ" localSheetId="20">#REF!</definedName>
    <definedName name="CRUZ">#REF!</definedName>
    <definedName name="CRUZ1" localSheetId="1">#REF!</definedName>
    <definedName name="CRUZ1" localSheetId="0">#REF!</definedName>
    <definedName name="CRUZ1" localSheetId="9">#REF!</definedName>
    <definedName name="CRUZ1" localSheetId="11">#REF!</definedName>
    <definedName name="CRUZ1" localSheetId="12">#REF!</definedName>
    <definedName name="CRUZ1" localSheetId="13">#REF!</definedName>
    <definedName name="CRUZ1" localSheetId="16">#REF!</definedName>
    <definedName name="CRUZ1" localSheetId="18">#REF!</definedName>
    <definedName name="CRUZ1" localSheetId="21">#REF!</definedName>
    <definedName name="CRUZ1" localSheetId="23">#REF!</definedName>
    <definedName name="CRUZ1" localSheetId="2">#REF!</definedName>
    <definedName name="CRUZ1" localSheetId="27">#REF!</definedName>
    <definedName name="CRUZ1" localSheetId="28">#REF!</definedName>
    <definedName name="CRUZ1" localSheetId="29">#REF!</definedName>
    <definedName name="CRUZ1" localSheetId="3">#REF!</definedName>
    <definedName name="CRUZ1" localSheetId="5">#REF!</definedName>
    <definedName name="CRUZ1" localSheetId="6">#REF!</definedName>
    <definedName name="CRUZ1" localSheetId="8">#REF!</definedName>
    <definedName name="CRUZ1" localSheetId="10">#REF!</definedName>
    <definedName name="CRUZ1" localSheetId="20">#REF!</definedName>
    <definedName name="CRUZ1">#REF!</definedName>
    <definedName name="CS" localSheetId="1">#REF!</definedName>
    <definedName name="CS" localSheetId="0">#REF!</definedName>
    <definedName name="CS" localSheetId="9">#REF!</definedName>
    <definedName name="CS" localSheetId="11">#REF!</definedName>
    <definedName name="CS" localSheetId="12">#REF!</definedName>
    <definedName name="CS" localSheetId="13">#REF!</definedName>
    <definedName name="CS" localSheetId="16">#REF!</definedName>
    <definedName name="CS" localSheetId="18">#REF!</definedName>
    <definedName name="CS" localSheetId="21">#REF!</definedName>
    <definedName name="CS" localSheetId="23">#REF!</definedName>
    <definedName name="CS" localSheetId="2">#REF!</definedName>
    <definedName name="CS" localSheetId="27">#REF!</definedName>
    <definedName name="CS" localSheetId="28">#REF!</definedName>
    <definedName name="CS" localSheetId="29">#REF!</definedName>
    <definedName name="CS" localSheetId="3">#REF!</definedName>
    <definedName name="CS" localSheetId="5">#REF!</definedName>
    <definedName name="CS" localSheetId="6">#REF!</definedName>
    <definedName name="CS" localSheetId="8">#REF!</definedName>
    <definedName name="CS" localSheetId="10">#REF!</definedName>
    <definedName name="CS" localSheetId="20">#REF!</definedName>
    <definedName name="CS">#REF!</definedName>
    <definedName name="CS1A" localSheetId="1">#REF!</definedName>
    <definedName name="CS1A" localSheetId="0">#REF!</definedName>
    <definedName name="CS1A" localSheetId="9">#REF!</definedName>
    <definedName name="CS1A" localSheetId="11">#REF!</definedName>
    <definedName name="CS1A" localSheetId="12">#REF!</definedName>
    <definedName name="CS1A" localSheetId="13">#REF!</definedName>
    <definedName name="CS1A" localSheetId="16">#REF!</definedName>
    <definedName name="CS1A" localSheetId="18">#REF!</definedName>
    <definedName name="CS1A" localSheetId="21">#REF!</definedName>
    <definedName name="CS1A" localSheetId="23">#REF!</definedName>
    <definedName name="CS1A" localSheetId="2">#REF!</definedName>
    <definedName name="CS1A" localSheetId="27">#REF!</definedName>
    <definedName name="CS1A" localSheetId="28">#REF!</definedName>
    <definedName name="CS1A" localSheetId="29">#REF!</definedName>
    <definedName name="CS1A" localSheetId="3">#REF!</definedName>
    <definedName name="CS1A" localSheetId="5">#REF!</definedName>
    <definedName name="CS1A" localSheetId="6">#REF!</definedName>
    <definedName name="CS1A" localSheetId="8">#REF!</definedName>
    <definedName name="CS1A" localSheetId="10">#REF!</definedName>
    <definedName name="CS1A" localSheetId="20">#REF!</definedName>
    <definedName name="CS1A">#REF!</definedName>
    <definedName name="CurMonth" localSheetId="27">#REF!</definedName>
    <definedName name="CurMonth" localSheetId="28">#REF!</definedName>
    <definedName name="CurMonth" localSheetId="29">#REF!</definedName>
    <definedName name="CurMonth">#REF!</definedName>
    <definedName name="Currency" localSheetId="27">#REF!</definedName>
    <definedName name="Currency" localSheetId="28">#REF!</definedName>
    <definedName name="Currency" localSheetId="29">#REF!</definedName>
    <definedName name="Currency">#REF!</definedName>
    <definedName name="cutoff">'[26]LIC cutoff'!$A$2:$B$15</definedName>
    <definedName name="d" localSheetId="0" hidden="1">'[27]Fax a enviar'!#REF!</definedName>
    <definedName name="d" localSheetId="16" hidden="1">'[27]Fax a enviar'!#REF!</definedName>
    <definedName name="d" localSheetId="18" hidden="1">'[27]Fax a enviar'!#REF!</definedName>
    <definedName name="d" localSheetId="23" hidden="1">'[27]Fax a enviar'!#REF!</definedName>
    <definedName name="d" localSheetId="2" hidden="1">'[27]Fax a enviar'!#REF!</definedName>
    <definedName name="d" localSheetId="27" hidden="1">'[27]Fax a enviar'!#REF!</definedName>
    <definedName name="d" localSheetId="28" hidden="1">'[27]Fax a enviar'!#REF!</definedName>
    <definedName name="d" localSheetId="29" hidden="1">'[27]Fax a enviar'!#REF!</definedName>
    <definedName name="d" localSheetId="3" hidden="1">'[27]Fax a enviar'!#REF!</definedName>
    <definedName name="d" hidden="1">'[27]Fax a enviar'!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ily_Depreciation">'[22]Inter-Bank'!$E$5</definedName>
    <definedName name="data" localSheetId="27">#REF!</definedName>
    <definedName name="data" localSheetId="28">#REF!</definedName>
    <definedName name="data" localSheetId="29">#REF!</definedName>
    <definedName name="data">#REF!</definedName>
    <definedName name="data1" localSheetId="27">#REF!</definedName>
    <definedName name="data1" localSheetId="28">#REF!</definedName>
    <definedName name="data1" localSheetId="29">#REF!</definedName>
    <definedName name="data1">#REF!</definedName>
    <definedName name="Data2" localSheetId="27">#REF!</definedName>
    <definedName name="Data2" localSheetId="28">#REF!</definedName>
    <definedName name="Data2" localSheetId="29">#REF!</definedName>
    <definedName name="Data2">#REF!</definedName>
    <definedName name="Dataset" localSheetId="27">#REF!</definedName>
    <definedName name="Dataset" localSheetId="28">#REF!</definedName>
    <definedName name="Dataset" localSheetId="29">#REF!</definedName>
    <definedName name="Dataset">#REF!</definedName>
    <definedName name="date" localSheetId="11">[28]Tablas!$IV$1:$IV$2</definedName>
    <definedName name="date" localSheetId="12">[28]Tablas!$IV$1:$IV$2</definedName>
    <definedName name="date" localSheetId="13">[29]Tablas!$IV$1:$IV$2</definedName>
    <definedName name="date" localSheetId="21">[28]Tablas!$IV$1:$IV$2</definedName>
    <definedName name="date" localSheetId="5">[29]Tablas!$IV$1:$IV$2</definedName>
    <definedName name="date" localSheetId="6">[28]Tablas!$IV$1:$IV$2</definedName>
    <definedName name="date" localSheetId="7">[29]Tablas!$IV$1:$IV$2</definedName>
    <definedName name="date" localSheetId="10">[28]Tablas!$IV$1:$IV$2</definedName>
    <definedName name="date" localSheetId="20">[28]Tablas!$IV$1:$IV$2</definedName>
    <definedName name="date">[30]Tablas!$IV$1:$IV$2</definedName>
    <definedName name="dbo" localSheetId="1">#REF!</definedName>
    <definedName name="dbo" localSheetId="0">#REF!</definedName>
    <definedName name="dbo" localSheetId="9">#REF!</definedName>
    <definedName name="dbo" localSheetId="11">#REF!</definedName>
    <definedName name="dbo" localSheetId="12">#REF!</definedName>
    <definedName name="dbo" localSheetId="13">#REF!</definedName>
    <definedName name="dbo" localSheetId="21">#REF!</definedName>
    <definedName name="dbo" localSheetId="23">#REF!</definedName>
    <definedName name="dbo" localSheetId="2">#REF!</definedName>
    <definedName name="dbo" localSheetId="27">#REF!</definedName>
    <definedName name="dbo" localSheetId="28">#REF!</definedName>
    <definedName name="dbo" localSheetId="29">#REF!</definedName>
    <definedName name="dbo" localSheetId="3">#REF!</definedName>
    <definedName name="dbo" localSheetId="6">#REF!</definedName>
    <definedName name="dbo" localSheetId="7">#REF!</definedName>
    <definedName name="dbo" localSheetId="8">#REF!</definedName>
    <definedName name="dbo" localSheetId="10">#REF!</definedName>
    <definedName name="dbo" localSheetId="20">#REF!</definedName>
    <definedName name="dbo">#REF!</definedName>
    <definedName name="dd" localSheetId="1" hidden="1">{"Riqfin97",#N/A,FALSE,"Tran";"Riqfinpro",#N/A,FALSE,"Tran"}</definedName>
    <definedName name="dd" localSheetId="0" hidden="1">{"Riqfin97",#N/A,FALSE,"Tran";"Riqfinpro",#N/A,FALSE,"Tran"}</definedName>
    <definedName name="dd" localSheetId="9" hidden="1">{"Riqfin97",#N/A,FALSE,"Tran";"Riqfinpro",#N/A,FALSE,"Tran"}</definedName>
    <definedName name="dd" localSheetId="11" hidden="1">{"Riqfin97",#N/A,FALSE,"Tran";"Riqfinpro",#N/A,FALSE,"Tran"}</definedName>
    <definedName name="dd" localSheetId="12" hidden="1">{"Riqfin97",#N/A,FALSE,"Tran";"Riqfinpro",#N/A,FALSE,"Tran"}</definedName>
    <definedName name="dd" localSheetId="13" hidden="1">{"Riqfin97",#N/A,FALSE,"Tran";"Riqfinpro",#N/A,FALSE,"Tran"}</definedName>
    <definedName name="dd" localSheetId="16" hidden="1">{"Riqfin97",#N/A,FALSE,"Tran";"Riqfinpro",#N/A,FALSE,"Tran"}</definedName>
    <definedName name="dd" localSheetId="18" hidden="1">{"Riqfin97",#N/A,FALSE,"Tran";"Riqfinpro",#N/A,FALSE,"Tran"}</definedName>
    <definedName name="dd" localSheetId="21" hidden="1">{"Riqfin97",#N/A,FALSE,"Tran";"Riqfinpro",#N/A,FALSE,"Tran"}</definedName>
    <definedName name="dd" localSheetId="23" hidden="1">{"Riqfin97",#N/A,FALSE,"Tran";"Riqfinpro",#N/A,FALSE,"Tran"}</definedName>
    <definedName name="dd" localSheetId="2" hidden="1">{"Riqfin97",#N/A,FALSE,"Tran";"Riqfinpro",#N/A,FALSE,"Tran"}</definedName>
    <definedName name="dd" localSheetId="3" hidden="1">{"Riqfin97",#N/A,FALSE,"Tran";"Riqfinpro",#N/A,FALSE,"Tran"}</definedName>
    <definedName name="dd" localSheetId="5" hidden="1">{"Riqfin97",#N/A,FALSE,"Tran";"Riqfinpro",#N/A,FALSE,"Tran"}</definedName>
    <definedName name="dd" localSheetId="6" hidden="1">{"Riqfin97",#N/A,FALSE,"Tran";"Riqfinpro",#N/A,FALSE,"Tran"}</definedName>
    <definedName name="dd" localSheetId="7" hidden="1">{"Riqfin97",#N/A,FALSE,"Tran";"Riqfinpro",#N/A,FALSE,"Tran"}</definedName>
    <definedName name="dd" localSheetId="8" hidden="1">{"Riqfin97",#N/A,FALSE,"Tran";"Riqfinpro",#N/A,FALSE,"Tran"}</definedName>
    <definedName name="dd" localSheetId="10" hidden="1">{"Riqfin97",#N/A,FALSE,"Tran";"Riqfinpro",#N/A,FALSE,"Tran"}</definedName>
    <definedName name="dd" localSheetId="20" hidden="1">{"Riqfin97",#N/A,FALSE,"Tran";"Riqfinpro",#N/A,FALSE,"Tran"}</definedName>
    <definedName name="dd" hidden="1">{"Riqfin97",#N/A,FALSE,"Tran";"Riqfinpro",#N/A,FALSE,"Tran"}</definedName>
    <definedName name="DDD" localSheetId="1">#REF!</definedName>
    <definedName name="DDD" localSheetId="0">#REF!</definedName>
    <definedName name="DDD" localSheetId="9">#REF!</definedName>
    <definedName name="DDD" localSheetId="11">#REF!</definedName>
    <definedName name="DDD" localSheetId="12">#REF!</definedName>
    <definedName name="DDD" localSheetId="13">#REF!</definedName>
    <definedName name="DDD" localSheetId="16">#REF!</definedName>
    <definedName name="DDD" localSheetId="18">#REF!</definedName>
    <definedName name="DDD" localSheetId="21">#REF!</definedName>
    <definedName name="DDD" localSheetId="23">#REF!</definedName>
    <definedName name="DDD" localSheetId="2">#REF!</definedName>
    <definedName name="DDD" localSheetId="27">#REF!</definedName>
    <definedName name="DDD" localSheetId="28">#REF!</definedName>
    <definedName name="DDD" localSheetId="29">#REF!</definedName>
    <definedName name="DDD" localSheetId="3">#REF!</definedName>
    <definedName name="DDD" localSheetId="5">#REF!</definedName>
    <definedName name="DDD" localSheetId="6">#REF!</definedName>
    <definedName name="DDD" localSheetId="7">#REF!</definedName>
    <definedName name="DDD" localSheetId="8">#REF!</definedName>
    <definedName name="DDD" localSheetId="10">#REF!</definedName>
    <definedName name="DDD" localSheetId="20">#REF!</definedName>
    <definedName name="DDD">#REF!</definedName>
    <definedName name="dddd" localSheetId="1" hidden="1">{"Minpmon",#N/A,FALSE,"Monthinput"}</definedName>
    <definedName name="dddd" localSheetId="0" hidden="1">{"Minpmon",#N/A,FALSE,"Monthinput"}</definedName>
    <definedName name="dddd" localSheetId="9" hidden="1">{"Minpmon",#N/A,FALSE,"Monthinput"}</definedName>
    <definedName name="dddd" localSheetId="11" hidden="1">{"Minpmon",#N/A,FALSE,"Monthinput"}</definedName>
    <definedName name="dddd" localSheetId="12" hidden="1">{"Minpmon",#N/A,FALSE,"Monthinput"}</definedName>
    <definedName name="dddd" localSheetId="13" hidden="1">{"Minpmon",#N/A,FALSE,"Monthinput"}</definedName>
    <definedName name="dddd" localSheetId="16" hidden="1">{"Minpmon",#N/A,FALSE,"Monthinput"}</definedName>
    <definedName name="dddd" localSheetId="18" hidden="1">{"Minpmon",#N/A,FALSE,"Monthinput"}</definedName>
    <definedName name="dddd" localSheetId="21" hidden="1">{"Minpmon",#N/A,FALSE,"Monthinput"}</definedName>
    <definedName name="dddd" localSheetId="23" hidden="1">{"Minpmon",#N/A,FALSE,"Monthinput"}</definedName>
    <definedName name="dddd" localSheetId="2" hidden="1">{"Minpmon",#N/A,FALSE,"Monthinput"}</definedName>
    <definedName name="dddd" localSheetId="3" hidden="1">{"Minpmon",#N/A,FALSE,"Monthinput"}</definedName>
    <definedName name="dddd" localSheetId="5" hidden="1">{"Minpmon",#N/A,FALSE,"Monthinput"}</definedName>
    <definedName name="dddd" localSheetId="6" hidden="1">{"Minpmon",#N/A,FALSE,"Monthinput"}</definedName>
    <definedName name="dddd" localSheetId="7" hidden="1">{"Minpmon",#N/A,FALSE,"Monthinput"}</definedName>
    <definedName name="dddd" localSheetId="8" hidden="1">{"Minpmon",#N/A,FALSE,"Monthinput"}</definedName>
    <definedName name="dddd" localSheetId="10" hidden="1">{"Minpmon",#N/A,FALSE,"Monthinput"}</definedName>
    <definedName name="dddd" localSheetId="20" hidden="1">{"Minpmon",#N/A,FALSE,"Monthinput"}</definedName>
    <definedName name="dddd" hidden="1">{"Minpmon",#N/A,FALSE,"Monthinput"}</definedName>
    <definedName name="dddddd" localSheetId="1" hidden="1">{"Tab1",#N/A,FALSE,"P";"Tab2",#N/A,FALSE,"P"}</definedName>
    <definedName name="dddddd" localSheetId="0" hidden="1">{"Tab1",#N/A,FALSE,"P";"Tab2",#N/A,FALSE,"P"}</definedName>
    <definedName name="dddddd" localSheetId="9" hidden="1">{"Tab1",#N/A,FALSE,"P";"Tab2",#N/A,FALSE,"P"}</definedName>
    <definedName name="dddddd" localSheetId="11" hidden="1">{"Tab1",#N/A,FALSE,"P";"Tab2",#N/A,FALSE,"P"}</definedName>
    <definedName name="dddddd" localSheetId="12" hidden="1">{"Tab1",#N/A,FALSE,"P";"Tab2",#N/A,FALSE,"P"}</definedName>
    <definedName name="dddddd" localSheetId="13" hidden="1">{"Tab1",#N/A,FALSE,"P";"Tab2",#N/A,FALSE,"P"}</definedName>
    <definedName name="dddddd" localSheetId="16" hidden="1">{"Tab1",#N/A,FALSE,"P";"Tab2",#N/A,FALSE,"P"}</definedName>
    <definedName name="dddddd" localSheetId="18" hidden="1">{"Tab1",#N/A,FALSE,"P";"Tab2",#N/A,FALSE,"P"}</definedName>
    <definedName name="dddddd" localSheetId="21" hidden="1">{"Tab1",#N/A,FALSE,"P";"Tab2",#N/A,FALSE,"P"}</definedName>
    <definedName name="dddddd" localSheetId="23" hidden="1">{"Tab1",#N/A,FALSE,"P";"Tab2",#N/A,FALSE,"P"}</definedName>
    <definedName name="dddddd" localSheetId="2" hidden="1">{"Tab1",#N/A,FALSE,"P";"Tab2",#N/A,FALSE,"P"}</definedName>
    <definedName name="dddddd" localSheetId="3" hidden="1">{"Tab1",#N/A,FALSE,"P";"Tab2",#N/A,FALSE,"P"}</definedName>
    <definedName name="dddddd" localSheetId="5" hidden="1">{"Tab1",#N/A,FALSE,"P";"Tab2",#N/A,FALSE,"P"}</definedName>
    <definedName name="dddddd" localSheetId="6" hidden="1">{"Tab1",#N/A,FALSE,"P";"Tab2",#N/A,FALSE,"P"}</definedName>
    <definedName name="dddddd" localSheetId="7" hidden="1">{"Tab1",#N/A,FALSE,"P";"Tab2",#N/A,FALSE,"P"}</definedName>
    <definedName name="dddddd" localSheetId="8" hidden="1">{"Tab1",#N/A,FALSE,"P";"Tab2",#N/A,FALSE,"P"}</definedName>
    <definedName name="dddddd" localSheetId="10" hidden="1">{"Tab1",#N/A,FALSE,"P";"Tab2",#N/A,FALSE,"P"}</definedName>
    <definedName name="dddddd" localSheetId="20" hidden="1">{"Tab1",#N/A,FALSE,"P";"Tab2",#N/A,FALSE,"P"}</definedName>
    <definedName name="dddddd" hidden="1">{"Tab1",#N/A,FALSE,"P";"Tab2",#N/A,FALSE,"P"}</definedName>
    <definedName name="ddgdg" localSheetId="1" hidden="1">#REF!</definedName>
    <definedName name="ddgdg" localSheetId="0" hidden="1">#REF!</definedName>
    <definedName name="ddgdg" localSheetId="9" hidden="1">#REF!</definedName>
    <definedName name="ddgdg" localSheetId="11" hidden="1">#REF!</definedName>
    <definedName name="ddgdg" localSheetId="12" hidden="1">#REF!</definedName>
    <definedName name="ddgdg" localSheetId="13" hidden="1">#REF!</definedName>
    <definedName name="ddgdg" localSheetId="16" hidden="1">#REF!</definedName>
    <definedName name="ddgdg" localSheetId="18" hidden="1">#REF!</definedName>
    <definedName name="ddgdg" localSheetId="21" hidden="1">#REF!</definedName>
    <definedName name="ddgdg" localSheetId="23" hidden="1">#REF!</definedName>
    <definedName name="ddgdg" localSheetId="2" hidden="1">#REF!</definedName>
    <definedName name="ddgdg" localSheetId="27" hidden="1">#REF!</definedName>
    <definedName name="ddgdg" localSheetId="28" hidden="1">#REF!</definedName>
    <definedName name="ddgdg" localSheetId="29" hidden="1">#REF!</definedName>
    <definedName name="ddgdg" localSheetId="3" hidden="1">#REF!</definedName>
    <definedName name="ddgdg" localSheetId="5" hidden="1">#REF!</definedName>
    <definedName name="ddgdg" localSheetId="6" hidden="1">#REF!</definedName>
    <definedName name="ddgdg" localSheetId="7" hidden="1">#REF!</definedName>
    <definedName name="ddgdg" localSheetId="8" hidden="1">#REF!</definedName>
    <definedName name="ddgdg" localSheetId="10" hidden="1">#REF!</definedName>
    <definedName name="ddgdg" localSheetId="20" hidden="1">#REF!</definedName>
    <definedName name="ddgdg" hidden="1">#REF!</definedName>
    <definedName name="Deal_Date">'[22]Inter-Bank'!$B$5</definedName>
    <definedName name="DEBT" localSheetId="27">#REF!</definedName>
    <definedName name="DEBT" localSheetId="28">#REF!</definedName>
    <definedName name="DEBT" localSheetId="29">#REF!</definedName>
    <definedName name="DEBT">#REF!</definedName>
    <definedName name="DEG" localSheetId="1">#REF!</definedName>
    <definedName name="DEG" localSheetId="0">#REF!</definedName>
    <definedName name="DEG" localSheetId="9">#REF!</definedName>
    <definedName name="DEG" localSheetId="11">#REF!</definedName>
    <definedName name="DEG" localSheetId="12">#REF!</definedName>
    <definedName name="DEG" localSheetId="13">#REF!</definedName>
    <definedName name="DEG" localSheetId="16">#REF!</definedName>
    <definedName name="DEG" localSheetId="18">#REF!</definedName>
    <definedName name="DEG" localSheetId="21">#REF!</definedName>
    <definedName name="DEG" localSheetId="23">#REF!</definedName>
    <definedName name="DEG" localSheetId="2">#REF!</definedName>
    <definedName name="DEG" localSheetId="27">#REF!</definedName>
    <definedName name="DEG" localSheetId="28">#REF!</definedName>
    <definedName name="DEG" localSheetId="29">#REF!</definedName>
    <definedName name="DEG" localSheetId="3">#REF!</definedName>
    <definedName name="DEG" localSheetId="5">#REF!</definedName>
    <definedName name="DEG" localSheetId="6">#REF!</definedName>
    <definedName name="DEG" localSheetId="8">#REF!</definedName>
    <definedName name="DEG" localSheetId="10">#REF!</definedName>
    <definedName name="DEG" localSheetId="20">#REF!</definedName>
    <definedName name="DEG">#REF!</definedName>
    <definedName name="DEMEURO" localSheetId="1">#REF!</definedName>
    <definedName name="DEMEURO" localSheetId="0">#REF!</definedName>
    <definedName name="DEMEURO" localSheetId="9">#REF!</definedName>
    <definedName name="DEMEURO" localSheetId="11">#REF!</definedName>
    <definedName name="DEMEURO" localSheetId="12">#REF!</definedName>
    <definedName name="DEMEURO" localSheetId="13">#REF!</definedName>
    <definedName name="DEMEURO" localSheetId="16">#REF!</definedName>
    <definedName name="DEMEURO" localSheetId="18">#REF!</definedName>
    <definedName name="DEMEURO" localSheetId="21">#REF!</definedName>
    <definedName name="DEMEURO" localSheetId="23">#REF!</definedName>
    <definedName name="DEMEURO" localSheetId="2">#REF!</definedName>
    <definedName name="DEMEURO" localSheetId="27">#REF!</definedName>
    <definedName name="DEMEURO" localSheetId="28">#REF!</definedName>
    <definedName name="DEMEURO" localSheetId="29">#REF!</definedName>
    <definedName name="DEMEURO" localSheetId="3">#REF!</definedName>
    <definedName name="DEMEURO" localSheetId="5">#REF!</definedName>
    <definedName name="DEMEURO" localSheetId="6">#REF!</definedName>
    <definedName name="DEMEURO" localSheetId="8">#REF!</definedName>
    <definedName name="DEMEURO" localSheetId="10">#REF!</definedName>
    <definedName name="DEMEURO" localSheetId="20">#REF!</definedName>
    <definedName name="DEMEURO">#REF!</definedName>
    <definedName name="der" localSheetId="1" hidden="1">{"Tab1",#N/A,FALSE,"P";"Tab2",#N/A,FALSE,"P"}</definedName>
    <definedName name="der" localSheetId="0" hidden="1">{"Tab1",#N/A,FALSE,"P";"Tab2",#N/A,FALSE,"P"}</definedName>
    <definedName name="der" localSheetId="9" hidden="1">{"Tab1",#N/A,FALSE,"P";"Tab2",#N/A,FALSE,"P"}</definedName>
    <definedName name="der" localSheetId="11" hidden="1">{"Tab1",#N/A,FALSE,"P";"Tab2",#N/A,FALSE,"P"}</definedName>
    <definedName name="der" localSheetId="12" hidden="1">{"Tab1",#N/A,FALSE,"P";"Tab2",#N/A,FALSE,"P"}</definedName>
    <definedName name="der" localSheetId="13" hidden="1">{"Tab1",#N/A,FALSE,"P";"Tab2",#N/A,FALSE,"P"}</definedName>
    <definedName name="der" localSheetId="16" hidden="1">{"Tab1",#N/A,FALSE,"P";"Tab2",#N/A,FALSE,"P"}</definedName>
    <definedName name="der" localSheetId="18" hidden="1">{"Tab1",#N/A,FALSE,"P";"Tab2",#N/A,FALSE,"P"}</definedName>
    <definedName name="der" localSheetId="21" hidden="1">{"Tab1",#N/A,FALSE,"P";"Tab2",#N/A,FALSE,"P"}</definedName>
    <definedName name="der" localSheetId="23" hidden="1">{"Tab1",#N/A,FALSE,"P";"Tab2",#N/A,FALSE,"P"}</definedName>
    <definedName name="der" localSheetId="2" hidden="1">{"Tab1",#N/A,FALSE,"P";"Tab2",#N/A,FALSE,"P"}</definedName>
    <definedName name="der" localSheetId="3" hidden="1">{"Tab1",#N/A,FALSE,"P";"Tab2",#N/A,FALSE,"P"}</definedName>
    <definedName name="der" localSheetId="5" hidden="1">{"Tab1",#N/A,FALSE,"P";"Tab2",#N/A,FALSE,"P"}</definedName>
    <definedName name="der" localSheetId="6" hidden="1">{"Tab1",#N/A,FALSE,"P";"Tab2",#N/A,FALSE,"P"}</definedName>
    <definedName name="der" localSheetId="7" hidden="1">{"Tab1",#N/A,FALSE,"P";"Tab2",#N/A,FALSE,"P"}</definedName>
    <definedName name="der" localSheetId="8" hidden="1">{"Tab1",#N/A,FALSE,"P";"Tab2",#N/A,FALSE,"P"}</definedName>
    <definedName name="der" localSheetId="10" hidden="1">{"Tab1",#N/A,FALSE,"P";"Tab2",#N/A,FALSE,"P"}</definedName>
    <definedName name="der" localSheetId="20" hidden="1">{"Tab1",#N/A,FALSE,"P";"Tab2",#N/A,FALSE,"P"}</definedName>
    <definedName name="der" hidden="1">{"Tab1",#N/A,FALSE,"P";"Tab2",#N/A,FALSE,"P"}</definedName>
    <definedName name="dfdf" localSheetId="0" hidden="1">'[27]Fax a enviar'!#REF!</definedName>
    <definedName name="dfdf" localSheetId="16" hidden="1">'[27]Fax a enviar'!#REF!</definedName>
    <definedName name="dfdf" localSheetId="18" hidden="1">'[27]Fax a enviar'!#REF!</definedName>
    <definedName name="dfdf" localSheetId="23" hidden="1">'[27]Fax a enviar'!#REF!</definedName>
    <definedName name="dfdf" localSheetId="27" hidden="1">'[27]Fax a enviar'!#REF!</definedName>
    <definedName name="dfdf" localSheetId="28" hidden="1">'[27]Fax a enviar'!#REF!</definedName>
    <definedName name="dfdf" localSheetId="29" hidden="1">'[27]Fax a enviar'!#REF!</definedName>
    <definedName name="dfdf" hidden="1">'[27]Fax a enviar'!#REF!</definedName>
    <definedName name="dfdfsd" localSheetId="0" hidden="1">'[31]Fax a enviar'!#REF!</definedName>
    <definedName name="dfdfsd" localSheetId="16" hidden="1">'[31]Fax a enviar'!#REF!</definedName>
    <definedName name="dfdfsd" localSheetId="18" hidden="1">'[31]Fax a enviar'!#REF!</definedName>
    <definedName name="dfdfsd" localSheetId="23" hidden="1">'[31]Fax a enviar'!#REF!</definedName>
    <definedName name="dfdfsd" localSheetId="27" hidden="1">'[31]Fax a enviar'!#REF!</definedName>
    <definedName name="dfdfsd" localSheetId="28" hidden="1">'[31]Fax a enviar'!#REF!</definedName>
    <definedName name="dfdfsd" localSheetId="29" hidden="1">'[31]Fax a enviar'!#REF!</definedName>
    <definedName name="dfdfsd" hidden="1">'[31]Fax a enviar'!#REF!</definedName>
    <definedName name="dfdgfdfd" localSheetId="0" hidden="1">'[32]Fax a enviar'!#REF!</definedName>
    <definedName name="dfdgfdfd" localSheetId="16" hidden="1">'[32]Fax a enviar'!#REF!</definedName>
    <definedName name="dfdgfdfd" localSheetId="18" hidden="1">'[32]Fax a enviar'!#REF!</definedName>
    <definedName name="dfdgfdfd" localSheetId="23" hidden="1">'[32]Fax a enviar'!#REF!</definedName>
    <definedName name="dfdgfdfd" localSheetId="27" hidden="1">'[32]Fax a enviar'!#REF!</definedName>
    <definedName name="dfdgfdfd" localSheetId="28" hidden="1">'[32]Fax a enviar'!#REF!</definedName>
    <definedName name="dfdgfdfd" localSheetId="29" hidden="1">'[32]Fax a enviar'!#REF!</definedName>
    <definedName name="dfdgfdfd" hidden="1">'[32]Fax a enviar'!#REF!</definedName>
    <definedName name="dfdgfdsfsd" localSheetId="1" hidden="1">#REF!</definedName>
    <definedName name="dfdgfdsfsd" localSheetId="0" hidden="1">#REF!</definedName>
    <definedName name="dfdgfdsfsd" localSheetId="9" hidden="1">#REF!</definedName>
    <definedName name="dfdgfdsfsd" localSheetId="11" hidden="1">#REF!</definedName>
    <definedName name="dfdgfdsfsd" localSheetId="12" hidden="1">#REF!</definedName>
    <definedName name="dfdgfdsfsd" localSheetId="13" hidden="1">#REF!</definedName>
    <definedName name="dfdgfdsfsd" localSheetId="16" hidden="1">#REF!</definedName>
    <definedName name="dfdgfdsfsd" localSheetId="18" hidden="1">#REF!</definedName>
    <definedName name="dfdgfdsfsd" localSheetId="21" hidden="1">#REF!</definedName>
    <definedName name="dfdgfdsfsd" localSheetId="23" hidden="1">#REF!</definedName>
    <definedName name="dfdgfdsfsd" localSheetId="2" hidden="1">#REF!</definedName>
    <definedName name="dfdgfdsfsd" localSheetId="27" hidden="1">#REF!</definedName>
    <definedName name="dfdgfdsfsd" localSheetId="28" hidden="1">#REF!</definedName>
    <definedName name="dfdgfdsfsd" localSheetId="29" hidden="1">#REF!</definedName>
    <definedName name="dfdgfdsfsd" localSheetId="3" hidden="1">#REF!</definedName>
    <definedName name="dfdgfdsfsd" localSheetId="5" hidden="1">#REF!</definedName>
    <definedName name="dfdgfdsfsd" localSheetId="6" hidden="1">#REF!</definedName>
    <definedName name="dfdgfdsfsd" localSheetId="7" hidden="1">#REF!</definedName>
    <definedName name="dfdgfdsfsd" localSheetId="8" hidden="1">#REF!</definedName>
    <definedName name="dfdgfdsfsd" localSheetId="10" hidden="1">#REF!</definedName>
    <definedName name="dfdgfdsfsd" localSheetId="20" hidden="1">#REF!</definedName>
    <definedName name="dfdgfdsfsd" hidden="1">#REF!</definedName>
    <definedName name="dfgd" localSheetId="1">#REF!</definedName>
    <definedName name="dfgd" localSheetId="0">#REF!</definedName>
    <definedName name="dfgd" localSheetId="9">#REF!</definedName>
    <definedName name="dfgd" localSheetId="11">#REF!</definedName>
    <definedName name="dfgd" localSheetId="12">#REF!</definedName>
    <definedName name="dfgd" localSheetId="13">#REF!</definedName>
    <definedName name="dfgd" localSheetId="16">#REF!</definedName>
    <definedName name="dfgd" localSheetId="18">#REF!</definedName>
    <definedName name="dfgd" localSheetId="21">#REF!</definedName>
    <definedName name="dfgd" localSheetId="23">#REF!</definedName>
    <definedName name="dfgd" localSheetId="2">#REF!</definedName>
    <definedName name="dfgd" localSheetId="27">#REF!</definedName>
    <definedName name="dfgd" localSheetId="28">#REF!</definedName>
    <definedName name="dfgd" localSheetId="29">#REF!</definedName>
    <definedName name="dfgd" localSheetId="3">#REF!</definedName>
    <definedName name="dfgd" localSheetId="5">#REF!</definedName>
    <definedName name="dfgd" localSheetId="6">#REF!</definedName>
    <definedName name="dfgd" localSheetId="7">#REF!</definedName>
    <definedName name="dfgd" localSheetId="8">#REF!</definedName>
    <definedName name="dfgd" localSheetId="10">#REF!</definedName>
    <definedName name="dfgd" localSheetId="20">#REF!</definedName>
    <definedName name="dfgd">#REF!</definedName>
    <definedName name="dgdgd" localSheetId="1" hidden="1">#REF!</definedName>
    <definedName name="dgdgd" localSheetId="0" hidden="1">#REF!</definedName>
    <definedName name="dgdgd" localSheetId="9" hidden="1">#REF!</definedName>
    <definedName name="dgdgd" localSheetId="11" hidden="1">#REF!</definedName>
    <definedName name="dgdgd" localSheetId="12" hidden="1">#REF!</definedName>
    <definedName name="dgdgd" localSheetId="13" hidden="1">#REF!</definedName>
    <definedName name="dgdgd" localSheetId="16" hidden="1">#REF!</definedName>
    <definedName name="dgdgd" localSheetId="18" hidden="1">#REF!</definedName>
    <definedName name="dgdgd" localSheetId="21" hidden="1">#REF!</definedName>
    <definedName name="dgdgd" localSheetId="23" hidden="1">#REF!</definedName>
    <definedName name="dgdgd" localSheetId="2" hidden="1">#REF!</definedName>
    <definedName name="dgdgd" localSheetId="27" hidden="1">#REF!</definedName>
    <definedName name="dgdgd" localSheetId="28" hidden="1">#REF!</definedName>
    <definedName name="dgdgd" localSheetId="29" hidden="1">#REF!</definedName>
    <definedName name="dgdgd" localSheetId="3" hidden="1">#REF!</definedName>
    <definedName name="dgdgd" localSheetId="5" hidden="1">#REF!</definedName>
    <definedName name="dgdgd" localSheetId="6" hidden="1">#REF!</definedName>
    <definedName name="dgdgd" localSheetId="7" hidden="1">#REF!</definedName>
    <definedName name="dgdgd" localSheetId="8" hidden="1">#REF!</definedName>
    <definedName name="dgdgd" localSheetId="10" hidden="1">#REF!</definedName>
    <definedName name="dgdgd" localSheetId="20" hidden="1">#REF!</definedName>
    <definedName name="dgdgd" hidden="1">#REF!</definedName>
    <definedName name="DIVISOR" localSheetId="1">#REF!</definedName>
    <definedName name="DIVISOR" localSheetId="0">#REF!</definedName>
    <definedName name="DIVISOR" localSheetId="9">#REF!</definedName>
    <definedName name="DIVISOR" localSheetId="11">#REF!</definedName>
    <definedName name="DIVISOR" localSheetId="12">#REF!</definedName>
    <definedName name="DIVISOR" localSheetId="13">#REF!</definedName>
    <definedName name="DIVISOR" localSheetId="16">#REF!</definedName>
    <definedName name="DIVISOR" localSheetId="18">#REF!</definedName>
    <definedName name="DIVISOR" localSheetId="21">#REF!</definedName>
    <definedName name="DIVISOR" localSheetId="23">#REF!</definedName>
    <definedName name="DIVISOR" localSheetId="2">#REF!</definedName>
    <definedName name="DIVISOR" localSheetId="27">#REF!</definedName>
    <definedName name="DIVISOR" localSheetId="28">#REF!</definedName>
    <definedName name="DIVISOR" localSheetId="29">#REF!</definedName>
    <definedName name="DIVISOR" localSheetId="3">#REF!</definedName>
    <definedName name="DIVISOR" localSheetId="5">#REF!</definedName>
    <definedName name="DIVISOR" localSheetId="6">#REF!</definedName>
    <definedName name="DIVISOR" localSheetId="8">#REF!</definedName>
    <definedName name="DIVISOR" localSheetId="10">#REF!</definedName>
    <definedName name="DIVISOR" localSheetId="20">#REF!</definedName>
    <definedName name="DIVISOR">#REF!</definedName>
    <definedName name="DIVISOR1" localSheetId="1">#REF!</definedName>
    <definedName name="DIVISOR1" localSheetId="0">#REF!</definedName>
    <definedName name="DIVISOR1" localSheetId="9">#REF!</definedName>
    <definedName name="DIVISOR1" localSheetId="11">#REF!</definedName>
    <definedName name="DIVISOR1" localSheetId="12">#REF!</definedName>
    <definedName name="DIVISOR1" localSheetId="13">#REF!</definedName>
    <definedName name="DIVISOR1" localSheetId="16">#REF!</definedName>
    <definedName name="DIVISOR1" localSheetId="18">#REF!</definedName>
    <definedName name="DIVISOR1" localSheetId="21">#REF!</definedName>
    <definedName name="DIVISOR1" localSheetId="23">#REF!</definedName>
    <definedName name="DIVISOR1" localSheetId="2">#REF!</definedName>
    <definedName name="DIVISOR1" localSheetId="27">#REF!</definedName>
    <definedName name="DIVISOR1" localSheetId="28">#REF!</definedName>
    <definedName name="DIVISOR1" localSheetId="29">#REF!</definedName>
    <definedName name="DIVISOR1" localSheetId="3">#REF!</definedName>
    <definedName name="DIVISOR1" localSheetId="5">#REF!</definedName>
    <definedName name="DIVISOR1" localSheetId="6">#REF!</definedName>
    <definedName name="DIVISOR1" localSheetId="8">#REF!</definedName>
    <definedName name="DIVISOR1" localSheetId="10">#REF!</definedName>
    <definedName name="DIVISOR1" localSheetId="20">#REF!</definedName>
    <definedName name="DIVISOR1">#REF!</definedName>
    <definedName name="DKK" localSheetId="1">#REF!</definedName>
    <definedName name="DKK" localSheetId="0">#REF!</definedName>
    <definedName name="DKK" localSheetId="9">#REF!</definedName>
    <definedName name="DKK" localSheetId="11">#REF!</definedName>
    <definedName name="DKK" localSheetId="12">#REF!</definedName>
    <definedName name="DKK" localSheetId="13">#REF!</definedName>
    <definedName name="DKK" localSheetId="16">#REF!</definedName>
    <definedName name="DKK" localSheetId="18">#REF!</definedName>
    <definedName name="DKK" localSheetId="21">#REF!</definedName>
    <definedName name="DKK" localSheetId="23">#REF!</definedName>
    <definedName name="DKK" localSheetId="2">#REF!</definedName>
    <definedName name="DKK" localSheetId="27">#REF!</definedName>
    <definedName name="DKK" localSheetId="28">#REF!</definedName>
    <definedName name="DKK" localSheetId="29">#REF!</definedName>
    <definedName name="DKK" localSheetId="3">#REF!</definedName>
    <definedName name="DKK" localSheetId="5">#REF!</definedName>
    <definedName name="DKK" localSheetId="6">#REF!</definedName>
    <definedName name="DKK" localSheetId="8">#REF!</definedName>
    <definedName name="DKK" localSheetId="10">#REF!</definedName>
    <definedName name="DKK" localSheetId="20">#REF!</definedName>
    <definedName name="DKK">#REF!</definedName>
    <definedName name="DKR" localSheetId="1">#REF!</definedName>
    <definedName name="DKR" localSheetId="0">#REF!</definedName>
    <definedName name="DKR" localSheetId="9">#REF!</definedName>
    <definedName name="DKR" localSheetId="11">#REF!</definedName>
    <definedName name="DKR" localSheetId="12">#REF!</definedName>
    <definedName name="DKR" localSheetId="13">#REF!</definedName>
    <definedName name="DKR" localSheetId="16">#REF!</definedName>
    <definedName name="DKR" localSheetId="18">#REF!</definedName>
    <definedName name="DKR" localSheetId="21">#REF!</definedName>
    <definedName name="DKR" localSheetId="23">#REF!</definedName>
    <definedName name="DKR" localSheetId="2">#REF!</definedName>
    <definedName name="DKR" localSheetId="27">#REF!</definedName>
    <definedName name="DKR" localSheetId="28">#REF!</definedName>
    <definedName name="DKR" localSheetId="29">#REF!</definedName>
    <definedName name="DKR" localSheetId="3">#REF!</definedName>
    <definedName name="DKR" localSheetId="5">#REF!</definedName>
    <definedName name="DKR" localSheetId="6">#REF!</definedName>
    <definedName name="DKR" localSheetId="8">#REF!</definedName>
    <definedName name="DKR" localSheetId="10">#REF!</definedName>
    <definedName name="DKR" localSheetId="20">#REF!</definedName>
    <definedName name="DKR">#REF!</definedName>
    <definedName name="DM" localSheetId="1">#REF!</definedName>
    <definedName name="DM" localSheetId="0">#REF!</definedName>
    <definedName name="DM" localSheetId="9">#REF!</definedName>
    <definedName name="DM" localSheetId="11">#REF!</definedName>
    <definedName name="DM" localSheetId="12">#REF!</definedName>
    <definedName name="DM" localSheetId="13">#REF!</definedName>
    <definedName name="DM" localSheetId="16">#REF!</definedName>
    <definedName name="DM" localSheetId="18">#REF!</definedName>
    <definedName name="DM" localSheetId="21">#REF!</definedName>
    <definedName name="DM" localSheetId="23">#REF!</definedName>
    <definedName name="DM" localSheetId="2">#REF!</definedName>
    <definedName name="DM" localSheetId="27">#REF!</definedName>
    <definedName name="DM" localSheetId="28">#REF!</definedName>
    <definedName name="DM" localSheetId="29">#REF!</definedName>
    <definedName name="DM" localSheetId="3">#REF!</definedName>
    <definedName name="DM" localSheetId="5">#REF!</definedName>
    <definedName name="DM" localSheetId="6">#REF!</definedName>
    <definedName name="DM" localSheetId="8">#REF!</definedName>
    <definedName name="DM" localSheetId="10">#REF!</definedName>
    <definedName name="DM" localSheetId="20">#REF!</definedName>
    <definedName name="DM">#REF!</definedName>
    <definedName name="DM1A" localSheetId="1">#REF!</definedName>
    <definedName name="DM1A" localSheetId="0">#REF!</definedName>
    <definedName name="DM1A" localSheetId="9">#REF!</definedName>
    <definedName name="DM1A" localSheetId="11">#REF!</definedName>
    <definedName name="DM1A" localSheetId="12">#REF!</definedName>
    <definedName name="DM1A" localSheetId="13">#REF!</definedName>
    <definedName name="DM1A" localSheetId="16">#REF!</definedName>
    <definedName name="DM1A" localSheetId="18">#REF!</definedName>
    <definedName name="DM1A" localSheetId="21">#REF!</definedName>
    <definedName name="DM1A" localSheetId="23">#REF!</definedName>
    <definedName name="DM1A" localSheetId="2">#REF!</definedName>
    <definedName name="DM1A" localSheetId="27">#REF!</definedName>
    <definedName name="DM1A" localSheetId="28">#REF!</definedName>
    <definedName name="DM1A" localSheetId="29">#REF!</definedName>
    <definedName name="DM1A" localSheetId="3">#REF!</definedName>
    <definedName name="DM1A" localSheetId="5">#REF!</definedName>
    <definedName name="DM1A" localSheetId="6">#REF!</definedName>
    <definedName name="DM1A" localSheetId="8">#REF!</definedName>
    <definedName name="DM1A" localSheetId="10">#REF!</definedName>
    <definedName name="DM1A" localSheetId="20">#REF!</definedName>
    <definedName name="DM1A">#REF!</definedName>
    <definedName name="DR" localSheetId="1">#REF!</definedName>
    <definedName name="DR" localSheetId="0">#REF!</definedName>
    <definedName name="DR" localSheetId="9">#REF!</definedName>
    <definedName name="DR" localSheetId="11">#REF!</definedName>
    <definedName name="DR" localSheetId="12">#REF!</definedName>
    <definedName name="DR" localSheetId="13">#REF!</definedName>
    <definedName name="DR" localSheetId="16">#REF!</definedName>
    <definedName name="DR" localSheetId="18">#REF!</definedName>
    <definedName name="DR" localSheetId="21">#REF!</definedName>
    <definedName name="DR" localSheetId="23">#REF!</definedName>
    <definedName name="DR" localSheetId="2">#REF!</definedName>
    <definedName name="DR" localSheetId="27">#REF!</definedName>
    <definedName name="DR" localSheetId="28">#REF!</definedName>
    <definedName name="DR" localSheetId="29">#REF!</definedName>
    <definedName name="DR" localSheetId="3">#REF!</definedName>
    <definedName name="DR" localSheetId="5">#REF!</definedName>
    <definedName name="DR" localSheetId="6">#REF!</definedName>
    <definedName name="DR" localSheetId="8">#REF!</definedName>
    <definedName name="DR" localSheetId="10">#REF!</definedName>
    <definedName name="DR" localSheetId="20">#REF!</definedName>
    <definedName name="DR">#REF!</definedName>
    <definedName name="DR1A" localSheetId="1">#REF!</definedName>
    <definedName name="DR1A" localSheetId="0">#REF!</definedName>
    <definedName name="DR1A" localSheetId="9">#REF!</definedName>
    <definedName name="DR1A" localSheetId="11">#REF!</definedName>
    <definedName name="DR1A" localSheetId="12">#REF!</definedName>
    <definedName name="DR1A" localSheetId="13">#REF!</definedName>
    <definedName name="DR1A" localSheetId="16">#REF!</definedName>
    <definedName name="DR1A" localSheetId="18">#REF!</definedName>
    <definedName name="DR1A" localSheetId="21">#REF!</definedName>
    <definedName name="DR1A" localSheetId="23">#REF!</definedName>
    <definedName name="DR1A" localSheetId="2">#REF!</definedName>
    <definedName name="DR1A" localSheetId="27">#REF!</definedName>
    <definedName name="DR1A" localSheetId="28">#REF!</definedName>
    <definedName name="DR1A" localSheetId="29">#REF!</definedName>
    <definedName name="DR1A" localSheetId="3">#REF!</definedName>
    <definedName name="DR1A" localSheetId="5">#REF!</definedName>
    <definedName name="DR1A" localSheetId="6">#REF!</definedName>
    <definedName name="DR1A" localSheetId="8">#REF!</definedName>
    <definedName name="DR1A" localSheetId="10">#REF!</definedName>
    <definedName name="DR1A" localSheetId="20">#REF!</definedName>
    <definedName name="DR1A">#REF!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s" localSheetId="0" hidden="1">'[27]Fax a enviar'!#REF!</definedName>
    <definedName name="ds" localSheetId="16" hidden="1">'[27]Fax a enviar'!#REF!</definedName>
    <definedName name="ds" localSheetId="18" hidden="1">'[27]Fax a enviar'!#REF!</definedName>
    <definedName name="ds" localSheetId="23" hidden="1">'[27]Fax a enviar'!#REF!</definedName>
    <definedName name="ds" localSheetId="27" hidden="1">'[27]Fax a enviar'!#REF!</definedName>
    <definedName name="ds" localSheetId="28" hidden="1">'[27]Fax a enviar'!#REF!</definedName>
    <definedName name="ds" localSheetId="29" hidden="1">'[27]Fax a enviar'!#REF!</definedName>
    <definedName name="ds" hidden="1">'[27]Fax a enviar'!#REF!</definedName>
    <definedName name="dsds" localSheetId="0" hidden="1">'[27]Fax a enviar'!#REF!</definedName>
    <definedName name="dsds" localSheetId="16" hidden="1">'[27]Fax a enviar'!#REF!</definedName>
    <definedName name="dsds" localSheetId="18" hidden="1">'[27]Fax a enviar'!#REF!</definedName>
    <definedName name="dsds" localSheetId="23" hidden="1">'[27]Fax a enviar'!#REF!</definedName>
    <definedName name="dsds" localSheetId="27" hidden="1">'[27]Fax a enviar'!#REF!</definedName>
    <definedName name="dsds" localSheetId="28" hidden="1">'[27]Fax a enviar'!#REF!</definedName>
    <definedName name="dsds" localSheetId="29" hidden="1">'[27]Fax a enviar'!#REF!</definedName>
    <definedName name="dsds" hidden="1">'[27]Fax a enviar'!#REF!</definedName>
    <definedName name="DY" localSheetId="1">#REF!</definedName>
    <definedName name="DY" localSheetId="0">#REF!</definedName>
    <definedName name="DY" localSheetId="9">#REF!</definedName>
    <definedName name="DY" localSheetId="11">#REF!</definedName>
    <definedName name="DY" localSheetId="12">#REF!</definedName>
    <definedName name="DY" localSheetId="13">#REF!</definedName>
    <definedName name="DY" localSheetId="16">#REF!</definedName>
    <definedName name="DY" localSheetId="18">#REF!</definedName>
    <definedName name="DY" localSheetId="21">#REF!</definedName>
    <definedName name="DY" localSheetId="23">#REF!</definedName>
    <definedName name="DY" localSheetId="2">#REF!</definedName>
    <definedName name="DY" localSheetId="27">#REF!</definedName>
    <definedName name="DY" localSheetId="28">#REF!</definedName>
    <definedName name="DY" localSheetId="29">#REF!</definedName>
    <definedName name="DY" localSheetId="3">#REF!</definedName>
    <definedName name="DY" localSheetId="5">#REF!</definedName>
    <definedName name="DY" localSheetId="6">#REF!</definedName>
    <definedName name="DY" localSheetId="7">#REF!</definedName>
    <definedName name="DY" localSheetId="8">#REF!</definedName>
    <definedName name="DY" localSheetId="10">#REF!</definedName>
    <definedName name="DY" localSheetId="20">#REF!</definedName>
    <definedName name="DY">#REF!</definedName>
    <definedName name="DY1A" localSheetId="1">#REF!</definedName>
    <definedName name="DY1A" localSheetId="0">#REF!</definedName>
    <definedName name="DY1A" localSheetId="9">#REF!</definedName>
    <definedName name="DY1A" localSheetId="11">#REF!</definedName>
    <definedName name="DY1A" localSheetId="12">#REF!</definedName>
    <definedName name="DY1A" localSheetId="13">#REF!</definedName>
    <definedName name="DY1A" localSheetId="16">#REF!</definedName>
    <definedName name="DY1A" localSheetId="18">#REF!</definedName>
    <definedName name="DY1A" localSheetId="21">#REF!</definedName>
    <definedName name="DY1A" localSheetId="23">#REF!</definedName>
    <definedName name="DY1A" localSheetId="2">#REF!</definedName>
    <definedName name="DY1A" localSheetId="27">#REF!</definedName>
    <definedName name="DY1A" localSheetId="28">#REF!</definedName>
    <definedName name="DY1A" localSheetId="29">#REF!</definedName>
    <definedName name="DY1A" localSheetId="3">#REF!</definedName>
    <definedName name="DY1A" localSheetId="5">#REF!</definedName>
    <definedName name="DY1A" localSheetId="6">#REF!</definedName>
    <definedName name="DY1A" localSheetId="8">#REF!</definedName>
    <definedName name="DY1A" localSheetId="10">#REF!</definedName>
    <definedName name="DY1A" localSheetId="20">#REF!</definedName>
    <definedName name="DY1A">#REF!</definedName>
    <definedName name="E" localSheetId="1">#REF!</definedName>
    <definedName name="E" localSheetId="0">#REF!</definedName>
    <definedName name="E" localSheetId="9">#REF!</definedName>
    <definedName name="E" localSheetId="11">#REF!</definedName>
    <definedName name="E" localSheetId="12">#REF!</definedName>
    <definedName name="E" localSheetId="13">#REF!</definedName>
    <definedName name="E" localSheetId="16">#REF!</definedName>
    <definedName name="E" localSheetId="18">#REF!</definedName>
    <definedName name="E" localSheetId="21">#REF!</definedName>
    <definedName name="E" localSheetId="23">#REF!</definedName>
    <definedName name="E" localSheetId="2">#REF!</definedName>
    <definedName name="E" localSheetId="27">#REF!</definedName>
    <definedName name="E" localSheetId="28">#REF!</definedName>
    <definedName name="E" localSheetId="29">#REF!</definedName>
    <definedName name="E" localSheetId="3">#REF!</definedName>
    <definedName name="E" localSheetId="5">#REF!</definedName>
    <definedName name="E" localSheetId="6">#REF!</definedName>
    <definedName name="E" localSheetId="8">#REF!</definedName>
    <definedName name="E" localSheetId="10">#REF!</definedName>
    <definedName name="E" localSheetId="20">#REF!</definedName>
    <definedName name="E">#REF!</definedName>
    <definedName name="ECU" localSheetId="1">#REF!</definedName>
    <definedName name="ECU" localSheetId="0">#REF!</definedName>
    <definedName name="ECU" localSheetId="9">#REF!</definedName>
    <definedName name="ECU" localSheetId="11">#REF!</definedName>
    <definedName name="ECU" localSheetId="12">#REF!</definedName>
    <definedName name="ECU" localSheetId="13">#REF!</definedName>
    <definedName name="ECU" localSheetId="16">#REF!</definedName>
    <definedName name="ECU" localSheetId="18">#REF!</definedName>
    <definedName name="ECU" localSheetId="21">#REF!</definedName>
    <definedName name="ECU" localSheetId="23">#REF!</definedName>
    <definedName name="ECU" localSheetId="2">#REF!</definedName>
    <definedName name="ECU" localSheetId="27">#REF!</definedName>
    <definedName name="ECU" localSheetId="28">#REF!</definedName>
    <definedName name="ECU" localSheetId="29">#REF!</definedName>
    <definedName name="ECU" localSheetId="3">#REF!</definedName>
    <definedName name="ECU" localSheetId="5">#REF!</definedName>
    <definedName name="ECU" localSheetId="6">#REF!</definedName>
    <definedName name="ECU" localSheetId="8">#REF!</definedName>
    <definedName name="ECU" localSheetId="10">#REF!</definedName>
    <definedName name="ECU" localSheetId="20">#REF!</definedName>
    <definedName name="ECU">#REF!</definedName>
    <definedName name="edr" localSheetId="1" hidden="1">{"Riqfin97",#N/A,FALSE,"Tran";"Riqfinpro",#N/A,FALSE,"Tran"}</definedName>
    <definedName name="edr" localSheetId="0" hidden="1">{"Riqfin97",#N/A,FALSE,"Tran";"Riqfinpro",#N/A,FALSE,"Tran"}</definedName>
    <definedName name="edr" localSheetId="9" hidden="1">{"Riqfin97",#N/A,FALSE,"Tran";"Riqfinpro",#N/A,FALSE,"Tran"}</definedName>
    <definedName name="edr" localSheetId="11" hidden="1">{"Riqfin97",#N/A,FALSE,"Tran";"Riqfinpro",#N/A,FALSE,"Tran"}</definedName>
    <definedName name="edr" localSheetId="12" hidden="1">{"Riqfin97",#N/A,FALSE,"Tran";"Riqfinpro",#N/A,FALSE,"Tran"}</definedName>
    <definedName name="edr" localSheetId="13" hidden="1">{"Riqfin97",#N/A,FALSE,"Tran";"Riqfinpro",#N/A,FALSE,"Tran"}</definedName>
    <definedName name="edr" localSheetId="16" hidden="1">{"Riqfin97",#N/A,FALSE,"Tran";"Riqfinpro",#N/A,FALSE,"Tran"}</definedName>
    <definedName name="edr" localSheetId="18" hidden="1">{"Riqfin97",#N/A,FALSE,"Tran";"Riqfinpro",#N/A,FALSE,"Tran"}</definedName>
    <definedName name="edr" localSheetId="21" hidden="1">{"Riqfin97",#N/A,FALSE,"Tran";"Riqfinpro",#N/A,FALSE,"Tran"}</definedName>
    <definedName name="edr" localSheetId="23" hidden="1">{"Riqfin97",#N/A,FALSE,"Tran";"Riqfinpro",#N/A,FALSE,"Tran"}</definedName>
    <definedName name="edr" localSheetId="2" hidden="1">{"Riqfin97",#N/A,FALSE,"Tran";"Riqfinpro",#N/A,FALSE,"Tran"}</definedName>
    <definedName name="edr" localSheetId="3" hidden="1">{"Riqfin97",#N/A,FALSE,"Tran";"Riqfinpro",#N/A,FALSE,"Tran"}</definedName>
    <definedName name="edr" localSheetId="5" hidden="1">{"Riqfin97",#N/A,FALSE,"Tran";"Riqfinpro",#N/A,FALSE,"Tran"}</definedName>
    <definedName name="edr" localSheetId="6" hidden="1">{"Riqfin97",#N/A,FALSE,"Tran";"Riqfinpro",#N/A,FALSE,"Tran"}</definedName>
    <definedName name="edr" localSheetId="7" hidden="1">{"Riqfin97",#N/A,FALSE,"Tran";"Riqfinpro",#N/A,FALSE,"Tran"}</definedName>
    <definedName name="edr" localSheetId="8" hidden="1">{"Riqfin97",#N/A,FALSE,"Tran";"Riqfinpro",#N/A,FALSE,"Tran"}</definedName>
    <definedName name="edr" localSheetId="10" hidden="1">{"Riqfin97",#N/A,FALSE,"Tran";"Riqfinpro",#N/A,FALSE,"Tran"}</definedName>
    <definedName name="edr" localSheetId="20" hidden="1">{"Riqfin97",#N/A,FALSE,"Tran";"Riqfinpro",#N/A,FALSE,"Tran"}</definedName>
    <definedName name="edr" hidden="1">{"Riqfin97",#N/A,FALSE,"Tran";"Riqfinpro",#N/A,FALSE,"Tran"}</definedName>
    <definedName name="ee" localSheetId="1" hidden="1">{"Tab1",#N/A,FALSE,"P";"Tab2",#N/A,FALSE,"P"}</definedName>
    <definedName name="ee" localSheetId="0" hidden="1">{"Tab1",#N/A,FALSE,"P";"Tab2",#N/A,FALSE,"P"}</definedName>
    <definedName name="ee" localSheetId="9" hidden="1">{"Tab1",#N/A,FALSE,"P";"Tab2",#N/A,FALSE,"P"}</definedName>
    <definedName name="ee" localSheetId="11" hidden="1">{"Tab1",#N/A,FALSE,"P";"Tab2",#N/A,FALSE,"P"}</definedName>
    <definedName name="ee" localSheetId="12" hidden="1">{"Tab1",#N/A,FALSE,"P";"Tab2",#N/A,FALSE,"P"}</definedName>
    <definedName name="ee" localSheetId="13" hidden="1">{"Tab1",#N/A,FALSE,"P";"Tab2",#N/A,FALSE,"P"}</definedName>
    <definedName name="ee" localSheetId="16" hidden="1">{"Tab1",#N/A,FALSE,"P";"Tab2",#N/A,FALSE,"P"}</definedName>
    <definedName name="ee" localSheetId="18" hidden="1">{"Tab1",#N/A,FALSE,"P";"Tab2",#N/A,FALSE,"P"}</definedName>
    <definedName name="ee" localSheetId="21" hidden="1">{"Tab1",#N/A,FALSE,"P";"Tab2",#N/A,FALSE,"P"}</definedName>
    <definedName name="ee" localSheetId="23" hidden="1">{"Tab1",#N/A,FALSE,"P";"Tab2",#N/A,FALSE,"P"}</definedName>
    <definedName name="ee" localSheetId="2" hidden="1">{"Tab1",#N/A,FALSE,"P";"Tab2",#N/A,FALSE,"P"}</definedName>
    <definedName name="ee" localSheetId="3" hidden="1">{"Tab1",#N/A,FALSE,"P";"Tab2",#N/A,FALSE,"P"}</definedName>
    <definedName name="ee" localSheetId="5" hidden="1">{"Tab1",#N/A,FALSE,"P";"Tab2",#N/A,FALSE,"P"}</definedName>
    <definedName name="ee" localSheetId="6" hidden="1">{"Tab1",#N/A,FALSE,"P";"Tab2",#N/A,FALSE,"P"}</definedName>
    <definedName name="ee" localSheetId="7" hidden="1">{"Tab1",#N/A,FALSE,"P";"Tab2",#N/A,FALSE,"P"}</definedName>
    <definedName name="ee" localSheetId="8" hidden="1">{"Tab1",#N/A,FALSE,"P";"Tab2",#N/A,FALSE,"P"}</definedName>
    <definedName name="ee" localSheetId="10" hidden="1">{"Tab1",#N/A,FALSE,"P";"Tab2",#N/A,FALSE,"P"}</definedName>
    <definedName name="ee" localSheetId="20" hidden="1">{"Tab1",#N/A,FALSE,"P";"Tab2",#N/A,FALSE,"P"}</definedName>
    <definedName name="ee" hidden="1">{"Tab1",#N/A,FALSE,"P";"Tab2",#N/A,FALSE,"P"}</definedName>
    <definedName name="eee" localSheetId="1" hidden="1">{"Tab1",#N/A,FALSE,"P";"Tab2",#N/A,FALSE,"P"}</definedName>
    <definedName name="eee" localSheetId="0" hidden="1">{"Tab1",#N/A,FALSE,"P";"Tab2",#N/A,FALSE,"P"}</definedName>
    <definedName name="eee" localSheetId="9" hidden="1">{"Tab1",#N/A,FALSE,"P";"Tab2",#N/A,FALSE,"P"}</definedName>
    <definedName name="eee" localSheetId="11" hidden="1">{"Tab1",#N/A,FALSE,"P";"Tab2",#N/A,FALSE,"P"}</definedName>
    <definedName name="eee" localSheetId="12" hidden="1">{"Tab1",#N/A,FALSE,"P";"Tab2",#N/A,FALSE,"P"}</definedName>
    <definedName name="eee" localSheetId="13" hidden="1">{"Tab1",#N/A,FALSE,"P";"Tab2",#N/A,FALSE,"P"}</definedName>
    <definedName name="eee" localSheetId="16" hidden="1">{"Tab1",#N/A,FALSE,"P";"Tab2",#N/A,FALSE,"P"}</definedName>
    <definedName name="eee" localSheetId="18" hidden="1">{"Tab1",#N/A,FALSE,"P";"Tab2",#N/A,FALSE,"P"}</definedName>
    <definedName name="eee" localSheetId="21" hidden="1">{"Tab1",#N/A,FALSE,"P";"Tab2",#N/A,FALSE,"P"}</definedName>
    <definedName name="eee" localSheetId="23" hidden="1">{"Tab1",#N/A,FALSE,"P";"Tab2",#N/A,FALSE,"P"}</definedName>
    <definedName name="eee" localSheetId="2" hidden="1">{"Tab1",#N/A,FALSE,"P";"Tab2",#N/A,FALSE,"P"}</definedName>
    <definedName name="eee" localSheetId="3" hidden="1">{"Tab1",#N/A,FALSE,"P";"Tab2",#N/A,FALSE,"P"}</definedName>
    <definedName name="eee" localSheetId="5" hidden="1">{"Tab1",#N/A,FALSE,"P";"Tab2",#N/A,FALSE,"P"}</definedName>
    <definedName name="eee" localSheetId="6" hidden="1">{"Tab1",#N/A,FALSE,"P";"Tab2",#N/A,FALSE,"P"}</definedName>
    <definedName name="eee" localSheetId="7" hidden="1">{"Tab1",#N/A,FALSE,"P";"Tab2",#N/A,FALSE,"P"}</definedName>
    <definedName name="eee" localSheetId="8" hidden="1">{"Tab1",#N/A,FALSE,"P";"Tab2",#N/A,FALSE,"P"}</definedName>
    <definedName name="eee" localSheetId="10" hidden="1">{"Tab1",#N/A,FALSE,"P";"Tab2",#N/A,FALSE,"P"}</definedName>
    <definedName name="eee" localSheetId="20" hidden="1">{"Tab1",#N/A,FALSE,"P";"Tab2",#N/A,FALSE,"P"}</definedName>
    <definedName name="eee" hidden="1">{"Tab1",#N/A,FALSE,"P";"Tab2",#N/A,FALSE,"P"}</definedName>
    <definedName name="eeee" localSheetId="1" hidden="1">{"Riqfin97",#N/A,FALSE,"Tran";"Riqfinpro",#N/A,FALSE,"Tran"}</definedName>
    <definedName name="eeee" localSheetId="0" hidden="1">{"Riqfin97",#N/A,FALSE,"Tran";"Riqfinpro",#N/A,FALSE,"Tran"}</definedName>
    <definedName name="eeee" localSheetId="9" hidden="1">{"Riqfin97",#N/A,FALSE,"Tran";"Riqfinpro",#N/A,FALSE,"Tran"}</definedName>
    <definedName name="EEEE" localSheetId="11">#REF!</definedName>
    <definedName name="EEEE" localSheetId="12">#REF!</definedName>
    <definedName name="EEEE" localSheetId="13">#REF!</definedName>
    <definedName name="eeee" localSheetId="16" hidden="1">{"Riqfin97",#N/A,FALSE,"Tran";"Riqfinpro",#N/A,FALSE,"Tran"}</definedName>
    <definedName name="eeee" localSheetId="18" hidden="1">{"Riqfin97",#N/A,FALSE,"Tran";"Riqfinpro",#N/A,FALSE,"Tran"}</definedName>
    <definedName name="EEEE" localSheetId="21">#REF!</definedName>
    <definedName name="eeee" localSheetId="23" hidden="1">{"Riqfin97",#N/A,FALSE,"Tran";"Riqfinpro",#N/A,FALSE,"Tran"}</definedName>
    <definedName name="eeee" localSheetId="2" hidden="1">{"Riqfin97",#N/A,FALSE,"Tran";"Riqfinpro",#N/A,FALSE,"Tran"}</definedName>
    <definedName name="eeee" localSheetId="3" hidden="1">{"Riqfin97",#N/A,FALSE,"Tran";"Riqfinpro",#N/A,FALSE,"Tran"}</definedName>
    <definedName name="eeee" localSheetId="5" hidden="1">{"Riqfin97",#N/A,FALSE,"Tran";"Riqfinpro",#N/A,FALSE,"Tran"}</definedName>
    <definedName name="EEEE" localSheetId="6">#REF!</definedName>
    <definedName name="EEEE" localSheetId="7">#REF!</definedName>
    <definedName name="eeee" localSheetId="8" hidden="1">{"Riqfin97",#N/A,FALSE,"Tran";"Riqfinpro",#N/A,FALSE,"Tran"}</definedName>
    <definedName name="EEEE" localSheetId="10">#REF!</definedName>
    <definedName name="EEEE" localSheetId="20">#REF!</definedName>
    <definedName name="eeee" hidden="1">{"Riqfin97",#N/A,FALSE,"Tran";"Riqfinpro",#N/A,FALSE,"Tran"}</definedName>
    <definedName name="eeeee" localSheetId="1" hidden="1">{"Riqfin97",#N/A,FALSE,"Tran";"Riqfinpro",#N/A,FALSE,"Tran"}</definedName>
    <definedName name="eeeee" localSheetId="0" hidden="1">{"Riqfin97",#N/A,FALSE,"Tran";"Riqfinpro",#N/A,FALSE,"Tran"}</definedName>
    <definedName name="eeeee" localSheetId="9" hidden="1">{"Riqfin97",#N/A,FALSE,"Tran";"Riqfinpro",#N/A,FALSE,"Tran"}</definedName>
    <definedName name="eeeee" localSheetId="11" hidden="1">{"Riqfin97",#N/A,FALSE,"Tran";"Riqfinpro",#N/A,FALSE,"Tran"}</definedName>
    <definedName name="eeeee" localSheetId="12" hidden="1">{"Riqfin97",#N/A,FALSE,"Tran";"Riqfinpro",#N/A,FALSE,"Tran"}</definedName>
    <definedName name="eeeee" localSheetId="13" hidden="1">{"Riqfin97",#N/A,FALSE,"Tran";"Riqfinpro",#N/A,FALSE,"Tran"}</definedName>
    <definedName name="eeeee" localSheetId="16" hidden="1">{"Riqfin97",#N/A,FALSE,"Tran";"Riqfinpro",#N/A,FALSE,"Tran"}</definedName>
    <definedName name="eeeee" localSheetId="18" hidden="1">{"Riqfin97",#N/A,FALSE,"Tran";"Riqfinpro",#N/A,FALSE,"Tran"}</definedName>
    <definedName name="eeeee" localSheetId="21" hidden="1">{"Riqfin97",#N/A,FALSE,"Tran";"Riqfinpro",#N/A,FALSE,"Tran"}</definedName>
    <definedName name="eeeee" localSheetId="23" hidden="1">{"Riqfin97",#N/A,FALSE,"Tran";"Riqfinpro",#N/A,FALSE,"Tran"}</definedName>
    <definedName name="eeeee" localSheetId="2" hidden="1">{"Riqfin97",#N/A,FALSE,"Tran";"Riqfinpro",#N/A,FALSE,"Tran"}</definedName>
    <definedName name="eeeee" localSheetId="3" hidden="1">{"Riqfin97",#N/A,FALSE,"Tran";"Riqfinpro",#N/A,FALSE,"Tran"}</definedName>
    <definedName name="eeeee" localSheetId="5" hidden="1">{"Riqfin97",#N/A,FALSE,"Tran";"Riqfinpro",#N/A,FALSE,"Tran"}</definedName>
    <definedName name="eeeee" localSheetId="6" hidden="1">{"Riqfin97",#N/A,FALSE,"Tran";"Riqfinpro",#N/A,FALSE,"Tran"}</definedName>
    <definedName name="eeeee" localSheetId="7" hidden="1">{"Riqfin97",#N/A,FALSE,"Tran";"Riqfinpro",#N/A,FALSE,"Tran"}</definedName>
    <definedName name="eeeee" localSheetId="8" hidden="1">{"Riqfin97",#N/A,FALSE,"Tran";"Riqfinpro",#N/A,FALSE,"Tran"}</definedName>
    <definedName name="eeeee" localSheetId="10" hidden="1">{"Riqfin97",#N/A,FALSE,"Tran";"Riqfinpro",#N/A,FALSE,"Tran"}</definedName>
    <definedName name="eeeee" localSheetId="20" hidden="1">{"Riqfin97",#N/A,FALSE,"Tran";"Riqfinpro",#N/A,FALSE,"Tran"}</definedName>
    <definedName name="eeeee" hidden="1">{"Riqfin97",#N/A,FALSE,"Tran";"Riqfinpro",#N/A,FALSE,"Tran"}</definedName>
    <definedName name="eeeeeee" localSheetId="1" hidden="1">{"Riqfin97",#N/A,FALSE,"Tran";"Riqfinpro",#N/A,FALSE,"Tran"}</definedName>
    <definedName name="eeeeeee" localSheetId="0" hidden="1">{"Riqfin97",#N/A,FALSE,"Tran";"Riqfinpro",#N/A,FALSE,"Tran"}</definedName>
    <definedName name="eeeeeee" localSheetId="9" hidden="1">{"Riqfin97",#N/A,FALSE,"Tran";"Riqfinpro",#N/A,FALSE,"Tran"}</definedName>
    <definedName name="eeeeeee" localSheetId="11" hidden="1">{"Riqfin97",#N/A,FALSE,"Tran";"Riqfinpro",#N/A,FALSE,"Tran"}</definedName>
    <definedName name="eeeeeee" localSheetId="12" hidden="1">{"Riqfin97",#N/A,FALSE,"Tran";"Riqfinpro",#N/A,FALSE,"Tran"}</definedName>
    <definedName name="eeeeeee" localSheetId="13" hidden="1">{"Riqfin97",#N/A,FALSE,"Tran";"Riqfinpro",#N/A,FALSE,"Tran"}</definedName>
    <definedName name="eeeeeee" localSheetId="16" hidden="1">{"Riqfin97",#N/A,FALSE,"Tran";"Riqfinpro",#N/A,FALSE,"Tran"}</definedName>
    <definedName name="eeeeeee" localSheetId="18" hidden="1">{"Riqfin97",#N/A,FALSE,"Tran";"Riqfinpro",#N/A,FALSE,"Tran"}</definedName>
    <definedName name="eeeeeee" localSheetId="21" hidden="1">{"Riqfin97",#N/A,FALSE,"Tran";"Riqfinpro",#N/A,FALSE,"Tran"}</definedName>
    <definedName name="eeeeeee" localSheetId="23" hidden="1">{"Riqfin97",#N/A,FALSE,"Tran";"Riqfinpro",#N/A,FALSE,"Tran"}</definedName>
    <definedName name="eeeeeee" localSheetId="2" hidden="1">{"Riqfin97",#N/A,FALSE,"Tran";"Riqfinpro",#N/A,FALSE,"Tran"}</definedName>
    <definedName name="eeeeeee" localSheetId="3" hidden="1">{"Riqfin97",#N/A,FALSE,"Tran";"Riqfinpro",#N/A,FALSE,"Tran"}</definedName>
    <definedName name="eeeeeee" localSheetId="5" hidden="1">{"Riqfin97",#N/A,FALSE,"Tran";"Riqfinpro",#N/A,FALSE,"Tran"}</definedName>
    <definedName name="eeeeeee" localSheetId="6" hidden="1">{"Riqfin97",#N/A,FALSE,"Tran";"Riqfinpro",#N/A,FALSE,"Tran"}</definedName>
    <definedName name="eeeeeee" localSheetId="7" hidden="1">{"Riqfin97",#N/A,FALSE,"Tran";"Riqfinpro",#N/A,FALSE,"Tran"}</definedName>
    <definedName name="eeeeeee" localSheetId="8" hidden="1">{"Riqfin97",#N/A,FALSE,"Tran";"Riqfinpro",#N/A,FALSE,"Tran"}</definedName>
    <definedName name="eeeeeee" localSheetId="10" hidden="1">{"Riqfin97",#N/A,FALSE,"Tran";"Riqfinpro",#N/A,FALSE,"Tran"}</definedName>
    <definedName name="eeeeeee" localSheetId="20" hidden="1">{"Riqfin97",#N/A,FALSE,"Tran";"Riqfinpro",#N/A,FALSE,"Tran"}</definedName>
    <definedName name="eeeeeee" hidden="1">{"Riqfin97",#N/A,FALSE,"Tran";"Riqfinpro",#N/A,FALSE,"Tran"}</definedName>
    <definedName name="eeeeeeeeee" localSheetId="1" hidden="1">#REF!</definedName>
    <definedName name="eeeeeeeeee" localSheetId="0" hidden="1">#REF!</definedName>
    <definedName name="eeeeeeeeee" localSheetId="9" hidden="1">#REF!</definedName>
    <definedName name="eeeeeeeeee" localSheetId="11" hidden="1">#REF!</definedName>
    <definedName name="eeeeeeeeee" localSheetId="12" hidden="1">#REF!</definedName>
    <definedName name="eeeeeeeeee" localSheetId="13" hidden="1">#REF!</definedName>
    <definedName name="eeeeeeeeee" localSheetId="16" hidden="1">#REF!</definedName>
    <definedName name="eeeeeeeeee" localSheetId="18" hidden="1">#REF!</definedName>
    <definedName name="eeeeeeeeee" localSheetId="21" hidden="1">#REF!</definedName>
    <definedName name="eeeeeeeeee" localSheetId="23" hidden="1">#REF!</definedName>
    <definedName name="eeeeeeeeee" localSheetId="2" hidden="1">#REF!</definedName>
    <definedName name="eeeeeeeeee" localSheetId="27" hidden="1">#REF!</definedName>
    <definedName name="eeeeeeeeee" localSheetId="28" hidden="1">#REF!</definedName>
    <definedName name="eeeeeeeeee" localSheetId="29" hidden="1">#REF!</definedName>
    <definedName name="eeeeeeeeee" localSheetId="3" hidden="1">#REF!</definedName>
    <definedName name="eeeeeeeeee" localSheetId="5" hidden="1">#REF!</definedName>
    <definedName name="eeeeeeeeee" localSheetId="6" hidden="1">#REF!</definedName>
    <definedName name="eeeeeeeeee" localSheetId="7" hidden="1">#REF!</definedName>
    <definedName name="eeeeeeeeee" localSheetId="8" hidden="1">#REF!</definedName>
    <definedName name="eeeeeeeeee" localSheetId="10" hidden="1">#REF!</definedName>
    <definedName name="eeeeeeeeee" localSheetId="20" hidden="1">#REF!</definedName>
    <definedName name="eeeeeeeeee" hidden="1">#REF!</definedName>
    <definedName name="efdgd" localSheetId="0" hidden="1">'[33]Fax a enviar'!#REF!</definedName>
    <definedName name="efdgd" localSheetId="9" hidden="1">'[33]Fax a enviar'!#REF!</definedName>
    <definedName name="efdgd" localSheetId="11" hidden="1">'[33]Fax a enviar'!#REF!</definedName>
    <definedName name="efdgd" localSheetId="12" hidden="1">'[33]Fax a enviar'!#REF!</definedName>
    <definedName name="efdgd" localSheetId="13" hidden="1">'[33]Fax a enviar'!#REF!</definedName>
    <definedName name="efdgd" localSheetId="16" hidden="1">'[33]Fax a enviar'!#REF!</definedName>
    <definedName name="efdgd" localSheetId="18" hidden="1">'[33]Fax a enviar'!#REF!</definedName>
    <definedName name="efdgd" localSheetId="21" hidden="1">'[33]Fax a enviar'!#REF!</definedName>
    <definedName name="efdgd" localSheetId="23" hidden="1">'[33]Fax a enviar'!#REF!</definedName>
    <definedName name="efdgd" localSheetId="27" hidden="1">'[33]Fax a enviar'!#REF!</definedName>
    <definedName name="efdgd" localSheetId="28" hidden="1">'[33]Fax a enviar'!#REF!</definedName>
    <definedName name="efdgd" localSheetId="29" hidden="1">'[33]Fax a enviar'!#REF!</definedName>
    <definedName name="efdgd" localSheetId="5" hidden="1">'[33]Fax a enviar'!#REF!</definedName>
    <definedName name="efdgd" localSheetId="6" hidden="1">'[33]Fax a enviar'!#REF!</definedName>
    <definedName name="efdgd" localSheetId="7" hidden="1">'[33]Fax a enviar'!#REF!</definedName>
    <definedName name="efdgd" localSheetId="8" hidden="1">'[33]Fax a enviar'!#REF!</definedName>
    <definedName name="efdgd" localSheetId="10" hidden="1">'[33]Fax a enviar'!#REF!</definedName>
    <definedName name="efdgd" localSheetId="20" hidden="1">'[33]Fax a enviar'!#REF!</definedName>
    <definedName name="efdgd" hidden="1">'[33]Fax a enviar'!#REF!</definedName>
    <definedName name="efefte" localSheetId="0" hidden="1">'[33]Fax a enviar'!#REF!</definedName>
    <definedName name="efefte" localSheetId="11" hidden="1">'[33]Fax a enviar'!#REF!</definedName>
    <definedName name="efefte" localSheetId="12" hidden="1">'[33]Fax a enviar'!#REF!</definedName>
    <definedName name="efefte" localSheetId="13" hidden="1">'[33]Fax a enviar'!#REF!</definedName>
    <definedName name="efefte" localSheetId="16" hidden="1">'[33]Fax a enviar'!#REF!</definedName>
    <definedName name="efefte" localSheetId="18" hidden="1">'[33]Fax a enviar'!#REF!</definedName>
    <definedName name="efefte" localSheetId="21" hidden="1">'[33]Fax a enviar'!#REF!</definedName>
    <definedName name="efefte" localSheetId="23" hidden="1">'[33]Fax a enviar'!#REF!</definedName>
    <definedName name="efefte" localSheetId="27" hidden="1">'[33]Fax a enviar'!#REF!</definedName>
    <definedName name="efefte" localSheetId="28" hidden="1">'[33]Fax a enviar'!#REF!</definedName>
    <definedName name="efefte" localSheetId="29" hidden="1">'[33]Fax a enviar'!#REF!</definedName>
    <definedName name="efefte" localSheetId="5" hidden="1">'[33]Fax a enviar'!#REF!</definedName>
    <definedName name="efefte" localSheetId="6" hidden="1">'[33]Fax a enviar'!#REF!</definedName>
    <definedName name="efefte" localSheetId="7" hidden="1">'[33]Fax a enviar'!#REF!</definedName>
    <definedName name="efefte" localSheetId="10" hidden="1">'[33]Fax a enviar'!#REF!</definedName>
    <definedName name="efefte" localSheetId="20" hidden="1">'[33]Fax a enviar'!#REF!</definedName>
    <definedName name="efefte" hidden="1">'[33]Fax a enviar'!#REF!</definedName>
    <definedName name="efsdfsd" localSheetId="1" hidden="1">#REF!</definedName>
    <definedName name="efsdfsd" localSheetId="0" hidden="1">#REF!</definedName>
    <definedName name="efsdfsd" localSheetId="9" hidden="1">#REF!</definedName>
    <definedName name="efsdfsd" localSheetId="11" hidden="1">#REF!</definedName>
    <definedName name="efsdfsd" localSheetId="12" hidden="1">#REF!</definedName>
    <definedName name="efsdfsd" localSheetId="13" hidden="1">#REF!</definedName>
    <definedName name="efsdfsd" localSheetId="16" hidden="1">#REF!</definedName>
    <definedName name="efsdfsd" localSheetId="18" hidden="1">#REF!</definedName>
    <definedName name="efsdfsd" localSheetId="21" hidden="1">#REF!</definedName>
    <definedName name="efsdfsd" localSheetId="23" hidden="1">#REF!</definedName>
    <definedName name="efsdfsd" localSheetId="2" hidden="1">#REF!</definedName>
    <definedName name="efsdfsd" localSheetId="27" hidden="1">#REF!</definedName>
    <definedName name="efsdfsd" localSheetId="28" hidden="1">#REF!</definedName>
    <definedName name="efsdfsd" localSheetId="29" hidden="1">#REF!</definedName>
    <definedName name="efsdfsd" localSheetId="3" hidden="1">#REF!</definedName>
    <definedName name="efsdfsd" localSheetId="5" hidden="1">#REF!</definedName>
    <definedName name="efsdfsd" localSheetId="6" hidden="1">#REF!</definedName>
    <definedName name="efsdfsd" localSheetId="7" hidden="1">#REF!</definedName>
    <definedName name="efsdfsd" localSheetId="8" hidden="1">#REF!</definedName>
    <definedName name="efsdfsd" localSheetId="10" hidden="1">#REF!</definedName>
    <definedName name="efsdfsd" localSheetId="20" hidden="1">#REF!</definedName>
    <definedName name="efsdfsd" hidden="1">#REF!</definedName>
    <definedName name="eka" localSheetId="27">#REF!</definedName>
    <definedName name="eka" localSheetId="28">#REF!</definedName>
    <definedName name="eka" localSheetId="29">#REF!</definedName>
    <definedName name="eka">#REF!</definedName>
    <definedName name="erererer" localSheetId="0" hidden="1">'[27]Fax a enviar'!#REF!</definedName>
    <definedName name="erererer" localSheetId="9" hidden="1">'[27]Fax a enviar'!#REF!</definedName>
    <definedName name="erererer" localSheetId="11" hidden="1">'[27]Fax a enviar'!#REF!</definedName>
    <definedName name="erererer" localSheetId="12" hidden="1">'[27]Fax a enviar'!#REF!</definedName>
    <definedName name="erererer" localSheetId="13" hidden="1">'[27]Fax a enviar'!#REF!</definedName>
    <definedName name="erererer" localSheetId="16" hidden="1">'[27]Fax a enviar'!#REF!</definedName>
    <definedName name="erererer" localSheetId="18" hidden="1">'[27]Fax a enviar'!#REF!</definedName>
    <definedName name="erererer" localSheetId="21" hidden="1">'[27]Fax a enviar'!#REF!</definedName>
    <definedName name="erererer" localSheetId="23" hidden="1">'[27]Fax a enviar'!#REF!</definedName>
    <definedName name="erererer" localSheetId="27" hidden="1">'[27]Fax a enviar'!#REF!</definedName>
    <definedName name="erererer" localSheetId="28" hidden="1">'[27]Fax a enviar'!#REF!</definedName>
    <definedName name="erererer" localSheetId="29" hidden="1">'[27]Fax a enviar'!#REF!</definedName>
    <definedName name="erererer" localSheetId="5" hidden="1">'[27]Fax a enviar'!#REF!</definedName>
    <definedName name="erererer" localSheetId="6" hidden="1">'[27]Fax a enviar'!#REF!</definedName>
    <definedName name="erererer" localSheetId="7" hidden="1">'[27]Fax a enviar'!#REF!</definedName>
    <definedName name="erererer" localSheetId="8" hidden="1">'[27]Fax a enviar'!#REF!</definedName>
    <definedName name="erererer" localSheetId="10" hidden="1">'[27]Fax a enviar'!#REF!</definedName>
    <definedName name="erererer" localSheetId="20" hidden="1">'[27]Fax a enviar'!#REF!</definedName>
    <definedName name="erererer" hidden="1">'[27]Fax a enviar'!#REF!</definedName>
    <definedName name="ererwrw" localSheetId="0" hidden="1">'[32]Fax a enviar'!#REF!</definedName>
    <definedName name="ererwrw" localSheetId="11" hidden="1">'[32]Fax a enviar'!#REF!</definedName>
    <definedName name="ererwrw" localSheetId="12" hidden="1">'[32]Fax a enviar'!#REF!</definedName>
    <definedName name="ererwrw" localSheetId="13" hidden="1">'[32]Fax a enviar'!#REF!</definedName>
    <definedName name="ererwrw" localSheetId="16" hidden="1">'[32]Fax a enviar'!#REF!</definedName>
    <definedName name="ererwrw" localSheetId="18" hidden="1">'[32]Fax a enviar'!#REF!</definedName>
    <definedName name="ererwrw" localSheetId="21" hidden="1">'[32]Fax a enviar'!#REF!</definedName>
    <definedName name="ererwrw" localSheetId="23" hidden="1">'[32]Fax a enviar'!#REF!</definedName>
    <definedName name="ererwrw" localSheetId="27" hidden="1">'[32]Fax a enviar'!#REF!</definedName>
    <definedName name="ererwrw" localSheetId="28" hidden="1">'[32]Fax a enviar'!#REF!</definedName>
    <definedName name="ererwrw" localSheetId="29" hidden="1">'[32]Fax a enviar'!#REF!</definedName>
    <definedName name="ererwrw" localSheetId="5" hidden="1">'[32]Fax a enviar'!#REF!</definedName>
    <definedName name="ererwrw" localSheetId="6" hidden="1">'[32]Fax a enviar'!#REF!</definedName>
    <definedName name="ererwrw" localSheetId="7" hidden="1">'[32]Fax a enviar'!#REF!</definedName>
    <definedName name="ererwrw" localSheetId="10" hidden="1">'[32]Fax a enviar'!#REF!</definedName>
    <definedName name="ererwrw" localSheetId="20" hidden="1">'[32]Fax a enviar'!#REF!</definedName>
    <definedName name="ererwrw" hidden="1">'[32]Fax a enviar'!#REF!</definedName>
    <definedName name="ergferger" localSheetId="1" hidden="1">{"Main Economic Indicators",#N/A,FALSE,"C"}</definedName>
    <definedName name="ergferger" localSheetId="0" hidden="1">{"Main Economic Indicators",#N/A,FALSE,"C"}</definedName>
    <definedName name="ergferger" localSheetId="9" hidden="1">{"Main Economic Indicators",#N/A,FALSE,"C"}</definedName>
    <definedName name="ergferger" localSheetId="11" hidden="1">{"Main Economic Indicators",#N/A,FALSE,"C"}</definedName>
    <definedName name="ergferger" localSheetId="12" hidden="1">{"Main Economic Indicators",#N/A,FALSE,"C"}</definedName>
    <definedName name="ergferger" localSheetId="13" hidden="1">{"Main Economic Indicators",#N/A,FALSE,"C"}</definedName>
    <definedName name="ergferger" localSheetId="16" hidden="1">{"Main Economic Indicators",#N/A,FALSE,"C"}</definedName>
    <definedName name="ergferger" localSheetId="18" hidden="1">{"Main Economic Indicators",#N/A,FALSE,"C"}</definedName>
    <definedName name="ergferger" localSheetId="21" hidden="1">{"Main Economic Indicators",#N/A,FALSE,"C"}</definedName>
    <definedName name="ergferger" localSheetId="23" hidden="1">{"Main Economic Indicators",#N/A,FALSE,"C"}</definedName>
    <definedName name="ergferger" localSheetId="2" hidden="1">{"Main Economic Indicators",#N/A,FALSE,"C"}</definedName>
    <definedName name="ergferger" localSheetId="3" hidden="1">{"Main Economic Indicators",#N/A,FALSE,"C"}</definedName>
    <definedName name="ergferger" localSheetId="5" hidden="1">{"Main Economic Indicators",#N/A,FALSE,"C"}</definedName>
    <definedName name="ergferger" localSheetId="6" hidden="1">{"Main Economic Indicators",#N/A,FALSE,"C"}</definedName>
    <definedName name="ergferger" localSheetId="7" hidden="1">{"Main Economic Indicators",#N/A,FALSE,"C"}</definedName>
    <definedName name="ergferger" localSheetId="8" hidden="1">{"Main Economic Indicators",#N/A,FALSE,"C"}</definedName>
    <definedName name="ergferger" localSheetId="10" hidden="1">{"Main Economic Indicators",#N/A,FALSE,"C"}</definedName>
    <definedName name="ergferger" localSheetId="20" hidden="1">{"Main Economic Indicators",#N/A,FALSE,"C"}</definedName>
    <definedName name="ergferger" hidden="1">{"Main Economic Indicators",#N/A,FALSE,"C"}</definedName>
    <definedName name="ergferger1" localSheetId="1" hidden="1">{"Main Economic Indicators",#N/A,FALSE,"C"}</definedName>
    <definedName name="ergferger1" localSheetId="0" hidden="1">{"Main Economic Indicators",#N/A,FALSE,"C"}</definedName>
    <definedName name="ergferger1" localSheetId="9" hidden="1">{"Main Economic Indicators",#N/A,FALSE,"C"}</definedName>
    <definedName name="ergferger1" localSheetId="11" hidden="1">{"Main Economic Indicators",#N/A,FALSE,"C"}</definedName>
    <definedName name="ergferger1" localSheetId="12" hidden="1">{"Main Economic Indicators",#N/A,FALSE,"C"}</definedName>
    <definedName name="ergferger1" localSheetId="13" hidden="1">{"Main Economic Indicators",#N/A,FALSE,"C"}</definedName>
    <definedName name="ergferger1" localSheetId="16" hidden="1">{"Main Economic Indicators",#N/A,FALSE,"C"}</definedName>
    <definedName name="ergferger1" localSheetId="18" hidden="1">{"Main Economic Indicators",#N/A,FALSE,"C"}</definedName>
    <definedName name="ergferger1" localSheetId="21" hidden="1">{"Main Economic Indicators",#N/A,FALSE,"C"}</definedName>
    <definedName name="ergferger1" localSheetId="23" hidden="1">{"Main Economic Indicators",#N/A,FALSE,"C"}</definedName>
    <definedName name="ergferger1" localSheetId="2" hidden="1">{"Main Economic Indicators",#N/A,FALSE,"C"}</definedName>
    <definedName name="ergferger1" localSheetId="3" hidden="1">{"Main Economic Indicators",#N/A,FALSE,"C"}</definedName>
    <definedName name="ergferger1" localSheetId="5" hidden="1">{"Main Economic Indicators",#N/A,FALSE,"C"}</definedName>
    <definedName name="ergferger1" localSheetId="6" hidden="1">{"Main Economic Indicators",#N/A,FALSE,"C"}</definedName>
    <definedName name="ergferger1" localSheetId="7" hidden="1">{"Main Economic Indicators",#N/A,FALSE,"C"}</definedName>
    <definedName name="ergferger1" localSheetId="8" hidden="1">{"Main Economic Indicators",#N/A,FALSE,"C"}</definedName>
    <definedName name="ergferger1" localSheetId="10" hidden="1">{"Main Economic Indicators",#N/A,FALSE,"C"}</definedName>
    <definedName name="ergferger1" localSheetId="20" hidden="1">{"Main Economic Indicators",#N/A,FALSE,"C"}</definedName>
    <definedName name="ergferger1" hidden="1">{"Main Economic Indicators",#N/A,FALSE,"C"}</definedName>
    <definedName name="ert" localSheetId="1" hidden="1">{"Minpmon",#N/A,FALSE,"Monthinput"}</definedName>
    <definedName name="ert" localSheetId="0" hidden="1">{"Minpmon",#N/A,FALSE,"Monthinput"}</definedName>
    <definedName name="ert" localSheetId="9" hidden="1">{"Minpmon",#N/A,FALSE,"Monthinput"}</definedName>
    <definedName name="ert" localSheetId="11" hidden="1">{"Minpmon",#N/A,FALSE,"Monthinput"}</definedName>
    <definedName name="ert" localSheetId="12" hidden="1">{"Minpmon",#N/A,FALSE,"Monthinput"}</definedName>
    <definedName name="ert" localSheetId="13" hidden="1">{"Minpmon",#N/A,FALSE,"Monthinput"}</definedName>
    <definedName name="ert" localSheetId="16" hidden="1">{"Minpmon",#N/A,FALSE,"Monthinput"}</definedName>
    <definedName name="ert" localSheetId="18" hidden="1">{"Minpmon",#N/A,FALSE,"Monthinput"}</definedName>
    <definedName name="ert" localSheetId="21" hidden="1">{"Minpmon",#N/A,FALSE,"Monthinput"}</definedName>
    <definedName name="ert" localSheetId="23" hidden="1">{"Minpmon",#N/A,FALSE,"Monthinput"}</definedName>
    <definedName name="ert" localSheetId="2" hidden="1">{"Minpmon",#N/A,FALSE,"Monthinput"}</definedName>
    <definedName name="ert" localSheetId="3" hidden="1">{"Minpmon",#N/A,FALSE,"Monthinput"}</definedName>
    <definedName name="ert" localSheetId="5" hidden="1">{"Minpmon",#N/A,FALSE,"Monthinput"}</definedName>
    <definedName name="ert" localSheetId="6" hidden="1">{"Minpmon",#N/A,FALSE,"Monthinput"}</definedName>
    <definedName name="ert" localSheetId="7" hidden="1">{"Minpmon",#N/A,FALSE,"Monthinput"}</definedName>
    <definedName name="ert" localSheetId="8" hidden="1">{"Minpmon",#N/A,FALSE,"Monthinput"}</definedName>
    <definedName name="ert" localSheetId="10" hidden="1">{"Minpmon",#N/A,FALSE,"Monthinput"}</definedName>
    <definedName name="ert" localSheetId="20" hidden="1">{"Minpmon",#N/A,FALSE,"Monthinput"}</definedName>
    <definedName name="ert" hidden="1">{"Minpmon",#N/A,FALSE,"Monthinput"}</definedName>
    <definedName name="ESC" localSheetId="1">#REF!</definedName>
    <definedName name="ESC" localSheetId="0">#REF!</definedName>
    <definedName name="ESC" localSheetId="9">#REF!</definedName>
    <definedName name="ESC" localSheetId="11">#REF!</definedName>
    <definedName name="ESC" localSheetId="12">#REF!</definedName>
    <definedName name="ESC" localSheetId="13">#REF!</definedName>
    <definedName name="ESC" localSheetId="16">#REF!</definedName>
    <definedName name="ESC" localSheetId="18">#REF!</definedName>
    <definedName name="ESC" localSheetId="21">#REF!</definedName>
    <definedName name="ESC" localSheetId="23">#REF!</definedName>
    <definedName name="ESC" localSheetId="2">#REF!</definedName>
    <definedName name="ESC" localSheetId="27">#REF!</definedName>
    <definedName name="ESC" localSheetId="28">#REF!</definedName>
    <definedName name="ESC" localSheetId="29">#REF!</definedName>
    <definedName name="ESC" localSheetId="3">#REF!</definedName>
    <definedName name="ESC" localSheetId="5">#REF!</definedName>
    <definedName name="ESC" localSheetId="6">#REF!</definedName>
    <definedName name="ESC" localSheetId="7">#REF!</definedName>
    <definedName name="ESC" localSheetId="8">#REF!</definedName>
    <definedName name="ESC" localSheetId="10">#REF!</definedName>
    <definedName name="ESC" localSheetId="20">#REF!</definedName>
    <definedName name="ESC">#REF!</definedName>
    <definedName name="ESTRUCTURA" localSheetId="9" hidden="1">[3]C!#REF!</definedName>
    <definedName name="ESTRUCTURA" localSheetId="11" hidden="1">[3]C!#REF!</definedName>
    <definedName name="ESTRUCTURA" localSheetId="12" hidden="1">[3]C!#REF!</definedName>
    <definedName name="ESTRUCTURA" localSheetId="23" hidden="1">[3]C!#REF!</definedName>
    <definedName name="ESTRUCTURA" localSheetId="27" hidden="1">[3]C!#REF!</definedName>
    <definedName name="ESTRUCTURA" localSheetId="28" hidden="1">[3]C!#REF!</definedName>
    <definedName name="ESTRUCTURA" localSheetId="29" hidden="1">[3]C!#REF!</definedName>
    <definedName name="ESTRUCTURA" localSheetId="6" hidden="1">[3]C!#REF!</definedName>
    <definedName name="ESTRUCTURA" localSheetId="7" hidden="1">[3]C!#REF!</definedName>
    <definedName name="ESTRUCTURA" localSheetId="8" hidden="1">[3]C!#REF!</definedName>
    <definedName name="ESTRUCTURA" localSheetId="10" hidden="1">[3]C!#REF!</definedName>
    <definedName name="ESTRUCTURA" hidden="1">[3]C!#REF!</definedName>
    <definedName name="etewte" localSheetId="1" hidden="1">#REF!</definedName>
    <definedName name="etewte" localSheetId="0" hidden="1">#REF!</definedName>
    <definedName name="etewte" localSheetId="9" hidden="1">#REF!</definedName>
    <definedName name="etewte" localSheetId="11" hidden="1">#REF!</definedName>
    <definedName name="etewte" localSheetId="12" hidden="1">#REF!</definedName>
    <definedName name="etewte" localSheetId="13" hidden="1">#REF!</definedName>
    <definedName name="etewte" localSheetId="16" hidden="1">#REF!</definedName>
    <definedName name="etewte" localSheetId="18" hidden="1">#REF!</definedName>
    <definedName name="etewte" localSheetId="21" hidden="1">#REF!</definedName>
    <definedName name="etewte" localSheetId="23" hidden="1">#REF!</definedName>
    <definedName name="etewte" localSheetId="2" hidden="1">#REF!</definedName>
    <definedName name="etewte" localSheetId="27" hidden="1">#REF!</definedName>
    <definedName name="etewte" localSheetId="28" hidden="1">#REF!</definedName>
    <definedName name="etewte" localSheetId="29" hidden="1">#REF!</definedName>
    <definedName name="etewte" localSheetId="3" hidden="1">#REF!</definedName>
    <definedName name="etewte" localSheetId="6" hidden="1">#REF!</definedName>
    <definedName name="etewte" localSheetId="7" hidden="1">#REF!</definedName>
    <definedName name="etewte" localSheetId="8" hidden="1">#REF!</definedName>
    <definedName name="etewte" localSheetId="10" hidden="1">#REF!</definedName>
    <definedName name="etewte" localSheetId="20" hidden="1">#REF!</definedName>
    <definedName name="etewte" hidden="1">#REF!</definedName>
    <definedName name="etwt" localSheetId="1" hidden="1">#REF!</definedName>
    <definedName name="etwt" localSheetId="0" hidden="1">#REF!</definedName>
    <definedName name="etwt" localSheetId="9" hidden="1">#REF!</definedName>
    <definedName name="etwt" localSheetId="11" hidden="1">#REF!</definedName>
    <definedName name="etwt" localSheetId="12" hidden="1">#REF!</definedName>
    <definedName name="etwt" localSheetId="13" hidden="1">#REF!</definedName>
    <definedName name="etwt" localSheetId="16" hidden="1">#REF!</definedName>
    <definedName name="etwt" localSheetId="18" hidden="1">#REF!</definedName>
    <definedName name="etwt" localSheetId="21" hidden="1">#REF!</definedName>
    <definedName name="etwt" localSheetId="23" hidden="1">#REF!</definedName>
    <definedName name="etwt" localSheetId="2" hidden="1">#REF!</definedName>
    <definedName name="etwt" localSheetId="27" hidden="1">#REF!</definedName>
    <definedName name="etwt" localSheetId="28" hidden="1">#REF!</definedName>
    <definedName name="etwt" localSheetId="29" hidden="1">#REF!</definedName>
    <definedName name="etwt" localSheetId="3" hidden="1">#REF!</definedName>
    <definedName name="etwt" localSheetId="6" hidden="1">#REF!</definedName>
    <definedName name="etwt" localSheetId="8" hidden="1">#REF!</definedName>
    <definedName name="etwt" localSheetId="10" hidden="1">#REF!</definedName>
    <definedName name="etwt" localSheetId="20" hidden="1">#REF!</definedName>
    <definedName name="etwt" hidden="1">#REF!</definedName>
    <definedName name="EURCRUDE87" localSheetId="27">#REF!</definedName>
    <definedName name="EURCRUDE87" localSheetId="28">#REF!</definedName>
    <definedName name="EURCRUDE87" localSheetId="29">#REF!</definedName>
    <definedName name="EURCRUDE87">#REF!</definedName>
    <definedName name="EURCRUDE88" localSheetId="27">#REF!</definedName>
    <definedName name="EURCRUDE88" localSheetId="28">#REF!</definedName>
    <definedName name="EURCRUDE88" localSheetId="29">#REF!</definedName>
    <definedName name="EURCRUDE88">#REF!</definedName>
    <definedName name="EURO" localSheetId="1">#REF!</definedName>
    <definedName name="EURO" localSheetId="0">#REF!</definedName>
    <definedName name="EURO" localSheetId="9">#REF!</definedName>
    <definedName name="EURO" localSheetId="11">#REF!</definedName>
    <definedName name="EURO" localSheetId="12">#REF!</definedName>
    <definedName name="EURO" localSheetId="13">#REF!</definedName>
    <definedName name="EURO" localSheetId="16">#REF!</definedName>
    <definedName name="EURO" localSheetId="18">#REF!</definedName>
    <definedName name="EURO" localSheetId="21">#REF!</definedName>
    <definedName name="EURO" localSheetId="23">#REF!</definedName>
    <definedName name="EURO" localSheetId="2">#REF!</definedName>
    <definedName name="EURO" localSheetId="27">#REF!</definedName>
    <definedName name="EURO" localSheetId="28">#REF!</definedName>
    <definedName name="EURO" localSheetId="29">#REF!</definedName>
    <definedName name="EURO" localSheetId="3">#REF!</definedName>
    <definedName name="EURO" localSheetId="5">#REF!</definedName>
    <definedName name="EURO" localSheetId="6">#REF!</definedName>
    <definedName name="EURO" localSheetId="8">#REF!</definedName>
    <definedName name="EURO" localSheetId="10">#REF!</definedName>
    <definedName name="EURO" localSheetId="20">#REF!</definedName>
    <definedName name="EURO">#REF!</definedName>
    <definedName name="EURO1" localSheetId="1">#REF!</definedName>
    <definedName name="EURO1" localSheetId="0">#REF!</definedName>
    <definedName name="EURO1" localSheetId="9">#REF!</definedName>
    <definedName name="EURO1" localSheetId="11">#REF!</definedName>
    <definedName name="EURO1" localSheetId="12">#REF!</definedName>
    <definedName name="EURO1" localSheetId="13">#REF!</definedName>
    <definedName name="EURO1" localSheetId="16">#REF!</definedName>
    <definedName name="EURO1" localSheetId="18">#REF!</definedName>
    <definedName name="EURO1" localSheetId="21">#REF!</definedName>
    <definedName name="EURO1" localSheetId="23">#REF!</definedName>
    <definedName name="EURO1" localSheetId="2">#REF!</definedName>
    <definedName name="EURO1" localSheetId="27">#REF!</definedName>
    <definedName name="EURO1" localSheetId="28">#REF!</definedName>
    <definedName name="EURO1" localSheetId="29">#REF!</definedName>
    <definedName name="EURO1" localSheetId="3">#REF!</definedName>
    <definedName name="EURO1" localSheetId="5">#REF!</definedName>
    <definedName name="EURO1" localSheetId="6">#REF!</definedName>
    <definedName name="EURO1" localSheetId="8">#REF!</definedName>
    <definedName name="EURO1" localSheetId="10">#REF!</definedName>
    <definedName name="EURO1" localSheetId="20">#REF!</definedName>
    <definedName name="EURO1">#REF!</definedName>
    <definedName name="EURPROD87" localSheetId="27">#REF!</definedName>
    <definedName name="EURPROD87" localSheetId="28">#REF!</definedName>
    <definedName name="EURPROD87" localSheetId="29">#REF!</definedName>
    <definedName name="EURPROD87">#REF!</definedName>
    <definedName name="EURPROD88" localSheetId="27">#REF!</definedName>
    <definedName name="EURPROD88" localSheetId="28">#REF!</definedName>
    <definedName name="EURPROD88" localSheetId="29">#REF!</definedName>
    <definedName name="EURPROD88">#REF!</definedName>
    <definedName name="EURTOT87" localSheetId="27">#REF!</definedName>
    <definedName name="EURTOT87" localSheetId="28">#REF!</definedName>
    <definedName name="EURTOT87" localSheetId="29">#REF!</definedName>
    <definedName name="EURTOT87">#REF!</definedName>
    <definedName name="EURTOT88" localSheetId="27">#REF!</definedName>
    <definedName name="EURTOT88" localSheetId="28">#REF!</definedName>
    <definedName name="EURTOT88" localSheetId="29">#REF!</definedName>
    <definedName name="EURTOT88">#REF!</definedName>
    <definedName name="eustocks" localSheetId="1">'Tabla '!eustocks</definedName>
    <definedName name="eustocks" localSheetId="2">'Tabla 3'!eustocks</definedName>
    <definedName name="eustocks" localSheetId="3">[0]!eustocks</definedName>
    <definedName name="eustocks">'Tabla '!eustocks</definedName>
    <definedName name="ex">[34]Sheet1!$N$2:$Q$26</definedName>
    <definedName name="FAL" localSheetId="1">#REF!</definedName>
    <definedName name="FAL" localSheetId="0">#REF!</definedName>
    <definedName name="FAL" localSheetId="9">#REF!</definedName>
    <definedName name="FAL" localSheetId="11">#REF!</definedName>
    <definedName name="FAL" localSheetId="12">#REF!</definedName>
    <definedName name="FAL" localSheetId="13">#REF!</definedName>
    <definedName name="FAL" localSheetId="16">#REF!</definedName>
    <definedName name="FAL" localSheetId="18">#REF!</definedName>
    <definedName name="FAL" localSheetId="21">#REF!</definedName>
    <definedName name="FAL" localSheetId="23">#REF!</definedName>
    <definedName name="FAL" localSheetId="2">#REF!</definedName>
    <definedName name="FAL" localSheetId="27">#REF!</definedName>
    <definedName name="FAL" localSheetId="28">#REF!</definedName>
    <definedName name="FAL" localSheetId="29">#REF!</definedName>
    <definedName name="FAL" localSheetId="3">#REF!</definedName>
    <definedName name="FAL" localSheetId="5">#REF!</definedName>
    <definedName name="FAL" localSheetId="6">#REF!</definedName>
    <definedName name="FAL" localSheetId="8">#REF!</definedName>
    <definedName name="FAL" localSheetId="10">#REF!</definedName>
    <definedName name="FAL" localSheetId="20">#REF!</definedName>
    <definedName name="FAL">#REF!</definedName>
    <definedName name="FB" localSheetId="1">#REF!</definedName>
    <definedName name="FB" localSheetId="0">#REF!</definedName>
    <definedName name="FB" localSheetId="9">#REF!</definedName>
    <definedName name="FB" localSheetId="11">#REF!</definedName>
    <definedName name="FB" localSheetId="12">#REF!</definedName>
    <definedName name="FB" localSheetId="13">#REF!</definedName>
    <definedName name="FB" localSheetId="16">#REF!</definedName>
    <definedName name="FB" localSheetId="18">#REF!</definedName>
    <definedName name="FB" localSheetId="21">#REF!</definedName>
    <definedName name="FB" localSheetId="23">#REF!</definedName>
    <definedName name="FB" localSheetId="2">#REF!</definedName>
    <definedName name="FB" localSheetId="27">#REF!</definedName>
    <definedName name="FB" localSheetId="28">#REF!</definedName>
    <definedName name="FB" localSheetId="29">#REF!</definedName>
    <definedName name="FB" localSheetId="3">#REF!</definedName>
    <definedName name="FB" localSheetId="5">#REF!</definedName>
    <definedName name="FB" localSheetId="6">#REF!</definedName>
    <definedName name="FB" localSheetId="8">#REF!</definedName>
    <definedName name="FB" localSheetId="10">#REF!</definedName>
    <definedName name="FB" localSheetId="20">#REF!</definedName>
    <definedName name="FB">#REF!</definedName>
    <definedName name="FB1A" localSheetId="1">#REF!</definedName>
    <definedName name="FB1A" localSheetId="0">#REF!</definedName>
    <definedName name="FB1A" localSheetId="9">#REF!</definedName>
    <definedName name="FB1A" localSheetId="11">#REF!</definedName>
    <definedName name="FB1A" localSheetId="12">#REF!</definedName>
    <definedName name="FB1A" localSheetId="13">#REF!</definedName>
    <definedName name="FB1A" localSheetId="16">#REF!</definedName>
    <definedName name="FB1A" localSheetId="18">#REF!</definedName>
    <definedName name="FB1A" localSheetId="21">#REF!</definedName>
    <definedName name="FB1A" localSheetId="23">#REF!</definedName>
    <definedName name="FB1A" localSheetId="2">#REF!</definedName>
    <definedName name="FB1A" localSheetId="27">#REF!</definedName>
    <definedName name="FB1A" localSheetId="28">#REF!</definedName>
    <definedName name="FB1A" localSheetId="29">#REF!</definedName>
    <definedName name="FB1A" localSheetId="3">#REF!</definedName>
    <definedName name="FB1A" localSheetId="5">#REF!</definedName>
    <definedName name="FB1A" localSheetId="6">#REF!</definedName>
    <definedName name="FB1A" localSheetId="8">#REF!</definedName>
    <definedName name="FB1A" localSheetId="10">#REF!</definedName>
    <definedName name="FB1A" localSheetId="20">#REF!</definedName>
    <definedName name="FB1A">#REF!</definedName>
    <definedName name="fdfd" localSheetId="0" hidden="1">'[15]Fax a enviar'!#REF!</definedName>
    <definedName name="fdfd" localSheetId="16" hidden="1">'[15]Fax a enviar'!#REF!</definedName>
    <definedName name="fdfd" localSheetId="18" hidden="1">'[15]Fax a enviar'!#REF!</definedName>
    <definedName name="fdfd" localSheetId="23" hidden="1">'[15]Fax a enviar'!#REF!</definedName>
    <definedName name="fdfd" localSheetId="27" hidden="1">'[15]Fax a enviar'!#REF!</definedName>
    <definedName name="fdfd" localSheetId="28" hidden="1">'[15]Fax a enviar'!#REF!</definedName>
    <definedName name="fdfd" localSheetId="29" hidden="1">'[15]Fax a enviar'!#REF!</definedName>
    <definedName name="fdfd" hidden="1">'[15]Fax a enviar'!#REF!</definedName>
    <definedName name="fdfdd" localSheetId="1" hidden="1">#REF!</definedName>
    <definedName name="fdfdd" localSheetId="0" hidden="1">#REF!</definedName>
    <definedName name="fdfdd" localSheetId="9" hidden="1">#REF!</definedName>
    <definedName name="fdfdd" localSheetId="11" hidden="1">#REF!</definedName>
    <definedName name="fdfdd" localSheetId="12" hidden="1">#REF!</definedName>
    <definedName name="fdfdd" localSheetId="13" hidden="1">#REF!</definedName>
    <definedName name="fdfdd" localSheetId="16" hidden="1">#REF!</definedName>
    <definedName name="fdfdd" localSheetId="18" hidden="1">#REF!</definedName>
    <definedName name="fdfdd" localSheetId="21" hidden="1">#REF!</definedName>
    <definedName name="fdfdd" localSheetId="23" hidden="1">#REF!</definedName>
    <definedName name="fdfdd" localSheetId="2" hidden="1">#REF!</definedName>
    <definedName name="fdfdd" localSheetId="27" hidden="1">#REF!</definedName>
    <definedName name="fdfdd" localSheetId="28" hidden="1">#REF!</definedName>
    <definedName name="fdfdd" localSheetId="29" hidden="1">#REF!</definedName>
    <definedName name="fdfdd" localSheetId="3" hidden="1">#REF!</definedName>
    <definedName name="fdfdd" localSheetId="5" hidden="1">#REF!</definedName>
    <definedName name="fdfdd" localSheetId="6" hidden="1">#REF!</definedName>
    <definedName name="fdfdd" localSheetId="7" hidden="1">#REF!</definedName>
    <definedName name="fdfdd" localSheetId="8" hidden="1">#REF!</definedName>
    <definedName name="fdfdd" localSheetId="10" hidden="1">#REF!</definedName>
    <definedName name="fdfdd" localSheetId="20" hidden="1">#REF!</definedName>
    <definedName name="fdfdd" hidden="1">#REF!</definedName>
    <definedName name="fdfddf" localSheetId="1" hidden="1">#REF!</definedName>
    <definedName name="fdfddf" localSheetId="0" hidden="1">#REF!</definedName>
    <definedName name="fdfddf" localSheetId="9" hidden="1">#REF!</definedName>
    <definedName name="fdfddf" localSheetId="11" hidden="1">#REF!</definedName>
    <definedName name="fdfddf" localSheetId="12" hidden="1">#REF!</definedName>
    <definedName name="fdfddf" localSheetId="13" hidden="1">#REF!</definedName>
    <definedName name="fdfddf" localSheetId="16" hidden="1">#REF!</definedName>
    <definedName name="fdfddf" localSheetId="18" hidden="1">#REF!</definedName>
    <definedName name="fdfddf" localSheetId="21" hidden="1">#REF!</definedName>
    <definedName name="fdfddf" localSheetId="23" hidden="1">#REF!</definedName>
    <definedName name="fdfddf" localSheetId="2" hidden="1">#REF!</definedName>
    <definedName name="fdfddf" localSheetId="27" hidden="1">#REF!</definedName>
    <definedName name="fdfddf" localSheetId="28" hidden="1">#REF!</definedName>
    <definedName name="fdfddf" localSheetId="29" hidden="1">#REF!</definedName>
    <definedName name="fdfddf" localSheetId="3" hidden="1">#REF!</definedName>
    <definedName name="fdfddf" localSheetId="5" hidden="1">#REF!</definedName>
    <definedName name="fdfddf" localSheetId="6" hidden="1">#REF!</definedName>
    <definedName name="fdfddf" localSheetId="7" hidden="1">#REF!</definedName>
    <definedName name="fdfddf" localSheetId="8" hidden="1">#REF!</definedName>
    <definedName name="fdfddf" localSheetId="10" hidden="1">#REF!</definedName>
    <definedName name="fdfddf" localSheetId="20" hidden="1">#REF!</definedName>
    <definedName name="fdfddf" hidden="1">#REF!</definedName>
    <definedName name="fdfdf" localSheetId="0" hidden="1">'[15]Fax a enviar'!#REF!</definedName>
    <definedName name="fdfdf" localSheetId="11" hidden="1">'[15]Fax a enviar'!#REF!</definedName>
    <definedName name="fdfdf" localSheetId="12" hidden="1">'[15]Fax a enviar'!#REF!</definedName>
    <definedName name="fdfdf" localSheetId="13" hidden="1">'[15]Fax a enviar'!#REF!</definedName>
    <definedName name="fdfdf" localSheetId="16" hidden="1">'[15]Fax a enviar'!#REF!</definedName>
    <definedName name="fdfdf" localSheetId="18" hidden="1">'[15]Fax a enviar'!#REF!</definedName>
    <definedName name="fdfdf" localSheetId="21" hidden="1">'[15]Fax a enviar'!#REF!</definedName>
    <definedName name="fdfdf" localSheetId="23" hidden="1">'[15]Fax a enviar'!#REF!</definedName>
    <definedName name="fdfdf" localSheetId="27" hidden="1">'[15]Fax a enviar'!#REF!</definedName>
    <definedName name="fdfdf" localSheetId="28" hidden="1">'[15]Fax a enviar'!#REF!</definedName>
    <definedName name="fdfdf" localSheetId="29" hidden="1">'[15]Fax a enviar'!#REF!</definedName>
    <definedName name="fdfdf" localSheetId="5" hidden="1">'[15]Fax a enviar'!#REF!</definedName>
    <definedName name="fdfdf" localSheetId="6" hidden="1">'[15]Fax a enviar'!#REF!</definedName>
    <definedName name="fdfdf" localSheetId="7" hidden="1">'[15]Fax a enviar'!#REF!</definedName>
    <definedName name="fdfdf" localSheetId="10" hidden="1">'[15]Fax a enviar'!#REF!</definedName>
    <definedName name="fdfdf" localSheetId="20" hidden="1">'[15]Fax a enviar'!#REF!</definedName>
    <definedName name="fdfdf" hidden="1">'[15]Fax a enviar'!#REF!</definedName>
    <definedName name="fdfds" localSheetId="1" hidden="1">#REF!</definedName>
    <definedName name="fdfds" localSheetId="0" hidden="1">#REF!</definedName>
    <definedName name="fdfds" localSheetId="9" hidden="1">#REF!</definedName>
    <definedName name="fdfds" localSheetId="11" hidden="1">#REF!</definedName>
    <definedName name="fdfds" localSheetId="12" hidden="1">#REF!</definedName>
    <definedName name="fdfds" localSheetId="13" hidden="1">#REF!</definedName>
    <definedName name="fdfds" localSheetId="16" hidden="1">#REF!</definedName>
    <definedName name="fdfds" localSheetId="18" hidden="1">#REF!</definedName>
    <definedName name="fdfds" localSheetId="21" hidden="1">#REF!</definedName>
    <definedName name="fdfds" localSheetId="23" hidden="1">#REF!</definedName>
    <definedName name="fdfds" localSheetId="2" hidden="1">#REF!</definedName>
    <definedName name="fdfds" localSheetId="27" hidden="1">#REF!</definedName>
    <definedName name="fdfds" localSheetId="28" hidden="1">#REF!</definedName>
    <definedName name="fdfds" localSheetId="29" hidden="1">#REF!</definedName>
    <definedName name="fdfds" localSheetId="3" hidden="1">#REF!</definedName>
    <definedName name="fdfds" localSheetId="5" hidden="1">#REF!</definedName>
    <definedName name="fdfds" localSheetId="6" hidden="1">#REF!</definedName>
    <definedName name="fdfds" localSheetId="7" hidden="1">#REF!</definedName>
    <definedName name="fdfds" localSheetId="8" hidden="1">#REF!</definedName>
    <definedName name="fdfds" localSheetId="10" hidden="1">#REF!</definedName>
    <definedName name="fdfds" localSheetId="20" hidden="1">#REF!</definedName>
    <definedName name="fdfds" hidden="1">#REF!</definedName>
    <definedName name="fdfdsafsdf" localSheetId="0" hidden="1">'[31]Fax a enviar'!#REF!</definedName>
    <definedName name="fdfdsafsdf" localSheetId="9" hidden="1">'[31]Fax a enviar'!#REF!</definedName>
    <definedName name="fdfdsafsdf" localSheetId="11" hidden="1">'[31]Fax a enviar'!#REF!</definedName>
    <definedName name="fdfdsafsdf" localSheetId="12" hidden="1">'[31]Fax a enviar'!#REF!</definedName>
    <definedName name="fdfdsafsdf" localSheetId="13" hidden="1">'[31]Fax a enviar'!#REF!</definedName>
    <definedName name="fdfdsafsdf" localSheetId="16" hidden="1">'[31]Fax a enviar'!#REF!</definedName>
    <definedName name="fdfdsafsdf" localSheetId="18" hidden="1">'[31]Fax a enviar'!#REF!</definedName>
    <definedName name="fdfdsafsdf" localSheetId="21" hidden="1">'[31]Fax a enviar'!#REF!</definedName>
    <definedName name="fdfdsafsdf" localSheetId="23" hidden="1">'[31]Fax a enviar'!#REF!</definedName>
    <definedName name="fdfdsafsdf" localSheetId="27" hidden="1">'[31]Fax a enviar'!#REF!</definedName>
    <definedName name="fdfdsafsdf" localSheetId="28" hidden="1">'[31]Fax a enviar'!#REF!</definedName>
    <definedName name="fdfdsafsdf" localSheetId="29" hidden="1">'[31]Fax a enviar'!#REF!</definedName>
    <definedName name="fdfdsafsdf" localSheetId="5" hidden="1">'[31]Fax a enviar'!#REF!</definedName>
    <definedName name="fdfdsafsdf" localSheetId="6" hidden="1">'[31]Fax a enviar'!#REF!</definedName>
    <definedName name="fdfdsafsdf" localSheetId="7" hidden="1">'[31]Fax a enviar'!#REF!</definedName>
    <definedName name="fdfdsafsdf" localSheetId="8" hidden="1">'[31]Fax a enviar'!#REF!</definedName>
    <definedName name="fdfdsafsdf" localSheetId="10" hidden="1">'[31]Fax a enviar'!#REF!</definedName>
    <definedName name="fdfdsafsdf" localSheetId="20" hidden="1">'[31]Fax a enviar'!#REF!</definedName>
    <definedName name="fdfdsafsdf" hidden="1">'[31]Fax a enviar'!#REF!</definedName>
    <definedName name="fdfdsf" localSheetId="1" hidden="1">#REF!</definedName>
    <definedName name="fdfdsf" localSheetId="0" hidden="1">#REF!</definedName>
    <definedName name="fdfdsf" localSheetId="9" hidden="1">#REF!</definedName>
    <definedName name="fdfdsf" localSheetId="11" hidden="1">#REF!</definedName>
    <definedName name="fdfdsf" localSheetId="12" hidden="1">#REF!</definedName>
    <definedName name="fdfdsf" localSheetId="13" hidden="1">#REF!</definedName>
    <definedName name="fdfdsf" localSheetId="16" hidden="1">#REF!</definedName>
    <definedName name="fdfdsf" localSheetId="18" hidden="1">#REF!</definedName>
    <definedName name="fdfdsf" localSheetId="21" hidden="1">#REF!</definedName>
    <definedName name="fdfdsf" localSheetId="23" hidden="1">#REF!</definedName>
    <definedName name="fdfdsf" localSheetId="2" hidden="1">#REF!</definedName>
    <definedName name="fdfdsf" localSheetId="27" hidden="1">#REF!</definedName>
    <definedName name="fdfdsf" localSheetId="28" hidden="1">#REF!</definedName>
    <definedName name="fdfdsf" localSheetId="29" hidden="1">#REF!</definedName>
    <definedName name="fdfdsf" localSheetId="3" hidden="1">#REF!</definedName>
    <definedName name="fdfdsf" localSheetId="5" hidden="1">#REF!</definedName>
    <definedName name="fdfdsf" localSheetId="6" hidden="1">#REF!</definedName>
    <definedName name="fdfdsf" localSheetId="7" hidden="1">#REF!</definedName>
    <definedName name="fdfdsf" localSheetId="8" hidden="1">#REF!</definedName>
    <definedName name="fdfdsf" localSheetId="10" hidden="1">#REF!</definedName>
    <definedName name="fdfdsf" localSheetId="20" hidden="1">#REF!</definedName>
    <definedName name="fdfdsf" hidden="1">#REF!</definedName>
    <definedName name="fdfsd" localSheetId="0" hidden="1">'[20]Fax a enviar'!#REF!</definedName>
    <definedName name="fdfsd" localSheetId="9" hidden="1">'[20]Fax a enviar'!#REF!</definedName>
    <definedName name="fdfsd" localSheetId="11" hidden="1">'[20]Fax a enviar'!#REF!</definedName>
    <definedName name="fdfsd" localSheetId="12" hidden="1">'[20]Fax a enviar'!#REF!</definedName>
    <definedName name="fdfsd" localSheetId="13" hidden="1">'[20]Fax a enviar'!#REF!</definedName>
    <definedName name="fdfsd" localSheetId="16" hidden="1">'[20]Fax a enviar'!#REF!</definedName>
    <definedName name="fdfsd" localSheetId="18" hidden="1">'[20]Fax a enviar'!#REF!</definedName>
    <definedName name="fdfsd" localSheetId="21" hidden="1">'[20]Fax a enviar'!#REF!</definedName>
    <definedName name="fdfsd" localSheetId="23" hidden="1">'[20]Fax a enviar'!#REF!</definedName>
    <definedName name="fdfsd" localSheetId="27" hidden="1">'[20]Fax a enviar'!#REF!</definedName>
    <definedName name="fdfsd" localSheetId="28" hidden="1">'[20]Fax a enviar'!#REF!</definedName>
    <definedName name="fdfsd" localSheetId="29" hidden="1">'[20]Fax a enviar'!#REF!</definedName>
    <definedName name="fdfsd" localSheetId="5" hidden="1">'[20]Fax a enviar'!#REF!</definedName>
    <definedName name="fdfsd" localSheetId="6" hidden="1">'[20]Fax a enviar'!#REF!</definedName>
    <definedName name="fdfsd" localSheetId="7" hidden="1">'[20]Fax a enviar'!#REF!</definedName>
    <definedName name="fdfsd" localSheetId="8" hidden="1">'[20]Fax a enviar'!#REF!</definedName>
    <definedName name="fdfsd" localSheetId="10" hidden="1">'[20]Fax a enviar'!#REF!</definedName>
    <definedName name="fdfsd" localSheetId="20" hidden="1">'[20]Fax a enviar'!#REF!</definedName>
    <definedName name="fdfsd" hidden="1">'[20]Fax a enviar'!#REF!</definedName>
    <definedName name="fed" localSheetId="1" hidden="1">{"Riqfin97",#N/A,FALSE,"Tran";"Riqfinpro",#N/A,FALSE,"Tran"}</definedName>
    <definedName name="fed" localSheetId="0" hidden="1">{"Riqfin97",#N/A,FALSE,"Tran";"Riqfinpro",#N/A,FALSE,"Tran"}</definedName>
    <definedName name="fed" localSheetId="9" hidden="1">{"Riqfin97",#N/A,FALSE,"Tran";"Riqfinpro",#N/A,FALSE,"Tran"}</definedName>
    <definedName name="fed" localSheetId="11" hidden="1">{"Riqfin97",#N/A,FALSE,"Tran";"Riqfinpro",#N/A,FALSE,"Tran"}</definedName>
    <definedName name="fed" localSheetId="12" hidden="1">{"Riqfin97",#N/A,FALSE,"Tran";"Riqfinpro",#N/A,FALSE,"Tran"}</definedName>
    <definedName name="fed" localSheetId="13" hidden="1">{"Riqfin97",#N/A,FALSE,"Tran";"Riqfinpro",#N/A,FALSE,"Tran"}</definedName>
    <definedName name="fed" localSheetId="16" hidden="1">{"Riqfin97",#N/A,FALSE,"Tran";"Riqfinpro",#N/A,FALSE,"Tran"}</definedName>
    <definedName name="fed" localSheetId="18" hidden="1">{"Riqfin97",#N/A,FALSE,"Tran";"Riqfinpro",#N/A,FALSE,"Tran"}</definedName>
    <definedName name="fed" localSheetId="21" hidden="1">{"Riqfin97",#N/A,FALSE,"Tran";"Riqfinpro",#N/A,FALSE,"Tran"}</definedName>
    <definedName name="fed" localSheetId="23" hidden="1">{"Riqfin97",#N/A,FALSE,"Tran";"Riqfinpro",#N/A,FALSE,"Tran"}</definedName>
    <definedName name="fed" localSheetId="2" hidden="1">{"Riqfin97",#N/A,FALSE,"Tran";"Riqfinpro",#N/A,FALSE,"Tran"}</definedName>
    <definedName name="fed" localSheetId="3" hidden="1">{"Riqfin97",#N/A,FALSE,"Tran";"Riqfinpro",#N/A,FALSE,"Tran"}</definedName>
    <definedName name="fed" localSheetId="5" hidden="1">{"Riqfin97",#N/A,FALSE,"Tran";"Riqfinpro",#N/A,FALSE,"Tran"}</definedName>
    <definedName name="fed" localSheetId="6" hidden="1">{"Riqfin97",#N/A,FALSE,"Tran";"Riqfinpro",#N/A,FALSE,"Tran"}</definedName>
    <definedName name="fed" localSheetId="7" hidden="1">{"Riqfin97",#N/A,FALSE,"Tran";"Riqfinpro",#N/A,FALSE,"Tran"}</definedName>
    <definedName name="fed" localSheetId="8" hidden="1">{"Riqfin97",#N/A,FALSE,"Tran";"Riqfinpro",#N/A,FALSE,"Tran"}</definedName>
    <definedName name="fed" localSheetId="10" hidden="1">{"Riqfin97",#N/A,FALSE,"Tran";"Riqfinpro",#N/A,FALSE,"Tran"}</definedName>
    <definedName name="fed" localSheetId="20" hidden="1">{"Riqfin97",#N/A,FALSE,"Tran";"Riqfinpro",#N/A,FALSE,"Tran"}</definedName>
    <definedName name="fed" hidden="1">{"Riqfin97",#N/A,FALSE,"Tran";"Riqfinpro",#N/A,FALSE,"Tran"}</definedName>
    <definedName name="feere" localSheetId="0" hidden="1">'[27]Fax a enviar'!#REF!</definedName>
    <definedName name="feere" localSheetId="16" hidden="1">'[27]Fax a enviar'!#REF!</definedName>
    <definedName name="feere" localSheetId="18" hidden="1">'[27]Fax a enviar'!#REF!</definedName>
    <definedName name="feere" localSheetId="23" hidden="1">'[27]Fax a enviar'!#REF!</definedName>
    <definedName name="feere" localSheetId="27" hidden="1">'[27]Fax a enviar'!#REF!</definedName>
    <definedName name="feere" localSheetId="28" hidden="1">'[27]Fax a enviar'!#REF!</definedName>
    <definedName name="feere" localSheetId="29" hidden="1">'[27]Fax a enviar'!#REF!</definedName>
    <definedName name="feere" hidden="1">'[27]Fax a enviar'!#REF!</definedName>
    <definedName name="fef" localSheetId="0" hidden="1">'[27]Fax a enviar'!#REF!</definedName>
    <definedName name="fef" localSheetId="16" hidden="1">'[27]Fax a enviar'!#REF!</definedName>
    <definedName name="fef" localSheetId="18" hidden="1">'[27]Fax a enviar'!#REF!</definedName>
    <definedName name="fef" localSheetId="23" hidden="1">'[27]Fax a enviar'!#REF!</definedName>
    <definedName name="fef" localSheetId="27" hidden="1">'[27]Fax a enviar'!#REF!</definedName>
    <definedName name="fef" localSheetId="28" hidden="1">'[27]Fax a enviar'!#REF!</definedName>
    <definedName name="fef" localSheetId="29" hidden="1">'[27]Fax a enviar'!#REF!</definedName>
    <definedName name="fef" hidden="1">'[27]Fax a enviar'!#REF!</definedName>
    <definedName name="fer" localSheetId="1" hidden="1">{"Riqfin97",#N/A,FALSE,"Tran";"Riqfinpro",#N/A,FALSE,"Tran"}</definedName>
    <definedName name="fer" localSheetId="0" hidden="1">{"Riqfin97",#N/A,FALSE,"Tran";"Riqfinpro",#N/A,FALSE,"Tran"}</definedName>
    <definedName name="fer" localSheetId="9" hidden="1">{"Riqfin97",#N/A,FALSE,"Tran";"Riqfinpro",#N/A,FALSE,"Tran"}</definedName>
    <definedName name="fer" localSheetId="11" hidden="1">{"Riqfin97",#N/A,FALSE,"Tran";"Riqfinpro",#N/A,FALSE,"Tran"}</definedName>
    <definedName name="fer" localSheetId="12" hidden="1">{"Riqfin97",#N/A,FALSE,"Tran";"Riqfinpro",#N/A,FALSE,"Tran"}</definedName>
    <definedName name="fer" localSheetId="13" hidden="1">{"Riqfin97",#N/A,FALSE,"Tran";"Riqfinpro",#N/A,FALSE,"Tran"}</definedName>
    <definedName name="fer" localSheetId="16" hidden="1">{"Riqfin97",#N/A,FALSE,"Tran";"Riqfinpro",#N/A,FALSE,"Tran"}</definedName>
    <definedName name="fer" localSheetId="18" hidden="1">{"Riqfin97",#N/A,FALSE,"Tran";"Riqfinpro",#N/A,FALSE,"Tran"}</definedName>
    <definedName name="fer" localSheetId="21" hidden="1">{"Riqfin97",#N/A,FALSE,"Tran";"Riqfinpro",#N/A,FALSE,"Tran"}</definedName>
    <definedName name="fer" localSheetId="23" hidden="1">{"Riqfin97",#N/A,FALSE,"Tran";"Riqfinpro",#N/A,FALSE,"Tran"}</definedName>
    <definedName name="fer" localSheetId="2" hidden="1">{"Riqfin97",#N/A,FALSE,"Tran";"Riqfinpro",#N/A,FALSE,"Tran"}</definedName>
    <definedName name="fer" localSheetId="3" hidden="1">{"Riqfin97",#N/A,FALSE,"Tran";"Riqfinpro",#N/A,FALSE,"Tran"}</definedName>
    <definedName name="fer" localSheetId="5" hidden="1">{"Riqfin97",#N/A,FALSE,"Tran";"Riqfinpro",#N/A,FALSE,"Tran"}</definedName>
    <definedName name="fer" localSheetId="6" hidden="1">{"Riqfin97",#N/A,FALSE,"Tran";"Riqfinpro",#N/A,FALSE,"Tran"}</definedName>
    <definedName name="fer" localSheetId="7" hidden="1">{"Riqfin97",#N/A,FALSE,"Tran";"Riqfinpro",#N/A,FALSE,"Tran"}</definedName>
    <definedName name="fer" localSheetId="8" hidden="1">{"Riqfin97",#N/A,FALSE,"Tran";"Riqfinpro",#N/A,FALSE,"Tran"}</definedName>
    <definedName name="fer" localSheetId="10" hidden="1">{"Riqfin97",#N/A,FALSE,"Tran";"Riqfinpro",#N/A,FALSE,"Tran"}</definedName>
    <definedName name="fer" localSheetId="20" hidden="1">{"Riqfin97",#N/A,FALSE,"Tran";"Riqfinpro",#N/A,FALSE,"Tran"}</definedName>
    <definedName name="fer" hidden="1">{"Riqfin97",#N/A,FALSE,"Tran";"Riqfinpro",#N/A,FALSE,"Tran"}</definedName>
    <definedName name="FF" localSheetId="1">#REF!</definedName>
    <definedName name="FF" localSheetId="0">#REF!</definedName>
    <definedName name="FF" localSheetId="9">#REF!</definedName>
    <definedName name="FF" localSheetId="11">#REF!</definedName>
    <definedName name="FF" localSheetId="12">#REF!</definedName>
    <definedName name="FF" localSheetId="13">#REF!</definedName>
    <definedName name="FF" localSheetId="16">#REF!</definedName>
    <definedName name="FF" localSheetId="18">#REF!</definedName>
    <definedName name="FF" localSheetId="21">#REF!</definedName>
    <definedName name="FF" localSheetId="23">#REF!</definedName>
    <definedName name="FF" localSheetId="2">#REF!</definedName>
    <definedName name="FF" localSheetId="27">#REF!</definedName>
    <definedName name="FF" localSheetId="28">#REF!</definedName>
    <definedName name="FF" localSheetId="29">#REF!</definedName>
    <definedName name="FF" localSheetId="3">#REF!</definedName>
    <definedName name="FF" localSheetId="5">#REF!</definedName>
    <definedName name="FF" localSheetId="6">#REF!</definedName>
    <definedName name="FF" localSheetId="7">#REF!</definedName>
    <definedName name="FF" localSheetId="8">#REF!</definedName>
    <definedName name="FF" localSheetId="10">#REF!</definedName>
    <definedName name="FF" localSheetId="20">#REF!</definedName>
    <definedName name="FF">#REF!</definedName>
    <definedName name="FF1A" localSheetId="1">#REF!</definedName>
    <definedName name="FF1A" localSheetId="0">#REF!</definedName>
    <definedName name="FF1A" localSheetId="9">#REF!</definedName>
    <definedName name="FF1A" localSheetId="11">#REF!</definedName>
    <definedName name="FF1A" localSheetId="12">#REF!</definedName>
    <definedName name="FF1A" localSheetId="13">#REF!</definedName>
    <definedName name="FF1A" localSheetId="16">#REF!</definedName>
    <definedName name="FF1A" localSheetId="18">#REF!</definedName>
    <definedName name="FF1A" localSheetId="21">#REF!</definedName>
    <definedName name="FF1A" localSheetId="23">#REF!</definedName>
    <definedName name="FF1A" localSheetId="2">#REF!</definedName>
    <definedName name="FF1A" localSheetId="27">#REF!</definedName>
    <definedName name="FF1A" localSheetId="28">#REF!</definedName>
    <definedName name="FF1A" localSheetId="29">#REF!</definedName>
    <definedName name="FF1A" localSheetId="3">#REF!</definedName>
    <definedName name="FF1A" localSheetId="5">#REF!</definedName>
    <definedName name="FF1A" localSheetId="6">#REF!</definedName>
    <definedName name="FF1A" localSheetId="8">#REF!</definedName>
    <definedName name="FF1A" localSheetId="10">#REF!</definedName>
    <definedName name="FF1A" localSheetId="20">#REF!</definedName>
    <definedName name="FF1A">#REF!</definedName>
    <definedName name="fff" localSheetId="1" hidden="1">#REF!</definedName>
    <definedName name="fff" localSheetId="0" hidden="1">#REF!</definedName>
    <definedName name="fff" localSheetId="9" hidden="1">#REF!</definedName>
    <definedName name="fff" localSheetId="11" hidden="1">#REF!</definedName>
    <definedName name="fff" localSheetId="12" hidden="1">#REF!</definedName>
    <definedName name="fff" localSheetId="13" hidden="1">#REF!</definedName>
    <definedName name="fff" localSheetId="16" hidden="1">#REF!</definedName>
    <definedName name="fff" localSheetId="18" hidden="1">#REF!</definedName>
    <definedName name="fff" localSheetId="21" hidden="1">#REF!</definedName>
    <definedName name="fff" localSheetId="23" hidden="1">#REF!</definedName>
    <definedName name="fff" localSheetId="2" hidden="1">#REF!</definedName>
    <definedName name="fff" localSheetId="27" hidden="1">#REF!</definedName>
    <definedName name="fff" localSheetId="28" hidden="1">#REF!</definedName>
    <definedName name="fff" localSheetId="29" hidden="1">#REF!</definedName>
    <definedName name="fff" localSheetId="3" hidden="1">#REF!</definedName>
    <definedName name="fff" localSheetId="8" hidden="1">#REF!</definedName>
    <definedName name="fff" localSheetId="10" hidden="1">#REF!</definedName>
    <definedName name="fff" localSheetId="20" hidden="1">#REF!</definedName>
    <definedName name="fff" hidden="1">#REF!</definedName>
    <definedName name="ffff" localSheetId="1" hidden="1">{"Riqfin97",#N/A,FALSE,"Tran";"Riqfinpro",#N/A,FALSE,"Tran"}</definedName>
    <definedName name="ffff" localSheetId="0" hidden="1">{"Riqfin97",#N/A,FALSE,"Tran";"Riqfinpro",#N/A,FALSE,"Tran"}</definedName>
    <definedName name="ffff" localSheetId="9" hidden="1">{"Riqfin97",#N/A,FALSE,"Tran";"Riqfinpro",#N/A,FALSE,"Tran"}</definedName>
    <definedName name="ffff" localSheetId="11" hidden="1">{"Riqfin97",#N/A,FALSE,"Tran";"Riqfinpro",#N/A,FALSE,"Tran"}</definedName>
    <definedName name="ffff" localSheetId="12" hidden="1">{"Riqfin97",#N/A,FALSE,"Tran";"Riqfinpro",#N/A,FALSE,"Tran"}</definedName>
    <definedName name="ffff" localSheetId="13" hidden="1">{"Riqfin97",#N/A,FALSE,"Tran";"Riqfinpro",#N/A,FALSE,"Tran"}</definedName>
    <definedName name="ffff" localSheetId="16" hidden="1">{"Riqfin97",#N/A,FALSE,"Tran";"Riqfinpro",#N/A,FALSE,"Tran"}</definedName>
    <definedName name="ffff" localSheetId="18" hidden="1">{"Riqfin97",#N/A,FALSE,"Tran";"Riqfinpro",#N/A,FALSE,"Tran"}</definedName>
    <definedName name="ffff" localSheetId="21" hidden="1">{"Riqfin97",#N/A,FALSE,"Tran";"Riqfinpro",#N/A,FALSE,"Tran"}</definedName>
    <definedName name="ffff" localSheetId="23" hidden="1">{"Riqfin97",#N/A,FALSE,"Tran";"Riqfinpro",#N/A,FALSE,"Tran"}</definedName>
    <definedName name="ffff" localSheetId="2" hidden="1">{"Riqfin97",#N/A,FALSE,"Tran";"Riqfinpro",#N/A,FALSE,"Tran"}</definedName>
    <definedName name="ffff" localSheetId="3" hidden="1">{"Riqfin97",#N/A,FALSE,"Tran";"Riqfinpro",#N/A,FALSE,"Tran"}</definedName>
    <definedName name="ffff" localSheetId="5" hidden="1">{"Riqfin97",#N/A,FALSE,"Tran";"Riqfinpro",#N/A,FALSE,"Tran"}</definedName>
    <definedName name="ffff" localSheetId="6" hidden="1">{"Riqfin97",#N/A,FALSE,"Tran";"Riqfinpro",#N/A,FALSE,"Tran"}</definedName>
    <definedName name="ffff" localSheetId="7" hidden="1">{"Riqfin97",#N/A,FALSE,"Tran";"Riqfinpro",#N/A,FALSE,"Tran"}</definedName>
    <definedName name="ffff" localSheetId="8" hidden="1">{"Riqfin97",#N/A,FALSE,"Tran";"Riqfinpro",#N/A,FALSE,"Tran"}</definedName>
    <definedName name="ffff" localSheetId="10" hidden="1">{"Riqfin97",#N/A,FALSE,"Tran";"Riqfinpro",#N/A,FALSE,"Tran"}</definedName>
    <definedName name="ffff" localSheetId="20" hidden="1">{"Riqfin97",#N/A,FALSE,"Tran";"Riqfinpro",#N/A,FALSE,"Tran"}</definedName>
    <definedName name="ffff" hidden="1">{"Riqfin97",#N/A,FALSE,"Tran";"Riqfinpro",#N/A,FALSE,"Tran"}</definedName>
    <definedName name="fffff" localSheetId="1">#REF!</definedName>
    <definedName name="fffff" localSheetId="0">#REF!</definedName>
    <definedName name="fffff" localSheetId="9">#REF!</definedName>
    <definedName name="fffff" localSheetId="11">#REF!</definedName>
    <definedName name="fffff" localSheetId="12">#REF!</definedName>
    <definedName name="fffff" localSheetId="13">#REF!</definedName>
    <definedName name="fffff" localSheetId="16">#REF!</definedName>
    <definedName name="fffff" localSheetId="18">#REF!</definedName>
    <definedName name="fffff" localSheetId="21">#REF!</definedName>
    <definedName name="fffff" localSheetId="23">#REF!</definedName>
    <definedName name="fffff" localSheetId="2">#REF!</definedName>
    <definedName name="fffff" localSheetId="27">#REF!</definedName>
    <definedName name="fffff" localSheetId="28">#REF!</definedName>
    <definedName name="fffff" localSheetId="29">#REF!</definedName>
    <definedName name="fffff" localSheetId="3">#REF!</definedName>
    <definedName name="fffff" localSheetId="5">#REF!</definedName>
    <definedName name="fffff" localSheetId="6">#REF!</definedName>
    <definedName name="fffff" localSheetId="7">#REF!</definedName>
    <definedName name="fffff" localSheetId="8">#REF!</definedName>
    <definedName name="fffff" localSheetId="10">#REF!</definedName>
    <definedName name="fffff" localSheetId="20">#REF!</definedName>
    <definedName name="fffff">#REF!</definedName>
    <definedName name="ffffff" localSheetId="1" hidden="1">#REF!</definedName>
    <definedName name="ffffff" localSheetId="0" hidden="1">#REF!</definedName>
    <definedName name="ffffff" localSheetId="9" hidden="1">#REF!</definedName>
    <definedName name="ffffff" localSheetId="11" hidden="1">#REF!</definedName>
    <definedName name="ffffff" localSheetId="12" hidden="1">#REF!</definedName>
    <definedName name="ffffff" localSheetId="13" hidden="1">#REF!</definedName>
    <definedName name="ffffff" localSheetId="16" hidden="1">#REF!</definedName>
    <definedName name="ffffff" localSheetId="18" hidden="1">#REF!</definedName>
    <definedName name="ffffff" localSheetId="21" hidden="1">#REF!</definedName>
    <definedName name="ffffff" localSheetId="23" hidden="1">#REF!</definedName>
    <definedName name="ffffff" localSheetId="2" hidden="1">#REF!</definedName>
    <definedName name="ffffff" localSheetId="27" hidden="1">#REF!</definedName>
    <definedName name="ffffff" localSheetId="28" hidden="1">#REF!</definedName>
    <definedName name="ffffff" localSheetId="29" hidden="1">#REF!</definedName>
    <definedName name="ffffff" localSheetId="3" hidden="1">#REF!</definedName>
    <definedName name="ffffff" localSheetId="5" hidden="1">#REF!</definedName>
    <definedName name="ffffff" localSheetId="6" hidden="1">#REF!</definedName>
    <definedName name="ffffff" localSheetId="7" hidden="1">#REF!</definedName>
    <definedName name="ffffff" localSheetId="8" hidden="1">#REF!</definedName>
    <definedName name="ffffff" localSheetId="10" hidden="1">#REF!</definedName>
    <definedName name="ffffff" localSheetId="20" hidden="1">#REF!</definedName>
    <definedName name="ffffff" hidden="1">#REF!</definedName>
    <definedName name="fffffff" localSheetId="1" hidden="1">{"Minpmon",#N/A,FALSE,"Monthinput"}</definedName>
    <definedName name="fffffff" localSheetId="0" hidden="1">{"Minpmon",#N/A,FALSE,"Monthinput"}</definedName>
    <definedName name="fffffff" localSheetId="9" hidden="1">{"Minpmon",#N/A,FALSE,"Monthinput"}</definedName>
    <definedName name="fffffff" localSheetId="11" hidden="1">{"Minpmon",#N/A,FALSE,"Monthinput"}</definedName>
    <definedName name="fffffff" localSheetId="12" hidden="1">{"Minpmon",#N/A,FALSE,"Monthinput"}</definedName>
    <definedName name="fffffff" localSheetId="13" hidden="1">{"Minpmon",#N/A,FALSE,"Monthinput"}</definedName>
    <definedName name="fffffff" localSheetId="16" hidden="1">{"Minpmon",#N/A,FALSE,"Monthinput"}</definedName>
    <definedName name="fffffff" localSheetId="18" hidden="1">{"Minpmon",#N/A,FALSE,"Monthinput"}</definedName>
    <definedName name="fffffff" localSheetId="21" hidden="1">{"Minpmon",#N/A,FALSE,"Monthinput"}</definedName>
    <definedName name="fffffff" localSheetId="23" hidden="1">{"Minpmon",#N/A,FALSE,"Monthinput"}</definedName>
    <definedName name="fffffff" localSheetId="2" hidden="1">{"Minpmon",#N/A,FALSE,"Monthinput"}</definedName>
    <definedName name="fffffff" localSheetId="3" hidden="1">{"Minpmon",#N/A,FALSE,"Monthinput"}</definedName>
    <definedName name="fffffff" localSheetId="5" hidden="1">{"Minpmon",#N/A,FALSE,"Monthinput"}</definedName>
    <definedName name="fffffff" localSheetId="6" hidden="1">{"Minpmon",#N/A,FALSE,"Monthinput"}</definedName>
    <definedName name="fffffff" localSheetId="7" hidden="1">{"Minpmon",#N/A,FALSE,"Monthinput"}</definedName>
    <definedName name="fffffff" localSheetId="8" hidden="1">{"Minpmon",#N/A,FALSE,"Monthinput"}</definedName>
    <definedName name="fffffff" localSheetId="10" hidden="1">{"Minpmon",#N/A,FALSE,"Monthinput"}</definedName>
    <definedName name="fffffff" localSheetId="20" hidden="1">{"Minpmon",#N/A,FALSE,"Monthinput"}</definedName>
    <definedName name="fffffff" hidden="1">{"Minpmon",#N/A,FALSE,"Monthinput"}</definedName>
    <definedName name="fffffffff" localSheetId="0" hidden="1">'[27]Fax a enviar'!#REF!</definedName>
    <definedName name="fffffffff" localSheetId="16" hidden="1">'[27]Fax a enviar'!#REF!</definedName>
    <definedName name="fffffffff" localSheetId="18" hidden="1">'[27]Fax a enviar'!#REF!</definedName>
    <definedName name="fffffffff" localSheetId="23" hidden="1">'[27]Fax a enviar'!#REF!</definedName>
    <definedName name="fffffffff" localSheetId="27" hidden="1">'[27]Fax a enviar'!#REF!</definedName>
    <definedName name="fffffffff" localSheetId="28" hidden="1">'[27]Fax a enviar'!#REF!</definedName>
    <definedName name="fffffffff" localSheetId="29" hidden="1">'[27]Fax a enviar'!#REF!</definedName>
    <definedName name="fffffffff" hidden="1">'[27]Fax a enviar'!#REF!</definedName>
    <definedName name="ffffffffffffff" localSheetId="1" hidden="1">{"Riqfin97",#N/A,FALSE,"Tran";"Riqfinpro",#N/A,FALSE,"Tran"}</definedName>
    <definedName name="ffffffffffffff" localSheetId="0" hidden="1">{"Riqfin97",#N/A,FALSE,"Tran";"Riqfinpro",#N/A,FALSE,"Tran"}</definedName>
    <definedName name="ffffffffffffff" localSheetId="9" hidden="1">{"Riqfin97",#N/A,FALSE,"Tran";"Riqfinpro",#N/A,FALSE,"Tran"}</definedName>
    <definedName name="ffffffffffffff" localSheetId="11" hidden="1">{"Riqfin97",#N/A,FALSE,"Tran";"Riqfinpro",#N/A,FALSE,"Tran"}</definedName>
    <definedName name="ffffffffffffff" localSheetId="12" hidden="1">{"Riqfin97",#N/A,FALSE,"Tran";"Riqfinpro",#N/A,FALSE,"Tran"}</definedName>
    <definedName name="ffffffffffffff" localSheetId="13" hidden="1">{"Riqfin97",#N/A,FALSE,"Tran";"Riqfinpro",#N/A,FALSE,"Tran"}</definedName>
    <definedName name="ffffffffffffff" localSheetId="16" hidden="1">{"Riqfin97",#N/A,FALSE,"Tran";"Riqfinpro",#N/A,FALSE,"Tran"}</definedName>
    <definedName name="ffffffffffffff" localSheetId="18" hidden="1">{"Riqfin97",#N/A,FALSE,"Tran";"Riqfinpro",#N/A,FALSE,"Tran"}</definedName>
    <definedName name="ffffffffffffff" localSheetId="21" hidden="1">{"Riqfin97",#N/A,FALSE,"Tran";"Riqfinpro",#N/A,FALSE,"Tran"}</definedName>
    <definedName name="ffffffffffffff" localSheetId="23" hidden="1">{"Riqfin97",#N/A,FALSE,"Tran";"Riqfinpro",#N/A,FALSE,"Tran"}</definedName>
    <definedName name="ffffffffffffff" localSheetId="2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5" hidden="1">{"Riqfin97",#N/A,FALSE,"Tran";"Riqfinpro",#N/A,FALSE,"Tran"}</definedName>
    <definedName name="ffffffffffffff" localSheetId="6" hidden="1">{"Riqfin97",#N/A,FALSE,"Tran";"Riqfinpro",#N/A,FALSE,"Tran"}</definedName>
    <definedName name="ffffffffffffff" localSheetId="7" hidden="1">{"Riqfin97",#N/A,FALSE,"Tran";"Riqfinpro",#N/A,FALSE,"Tran"}</definedName>
    <definedName name="ffffffffffffff" localSheetId="8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20" hidden="1">{"Riqfin97",#N/A,FALSE,"Tran";"Riqfinpro",#N/A,FALSE,"Tran"}</definedName>
    <definedName name="ffffffffffffff" hidden="1">{"Riqfin97",#N/A,FALSE,"Tran";"Riqfinpro",#N/A,FALSE,"Tran"}</definedName>
    <definedName name="fgf" localSheetId="1" hidden="1">{"Riqfin97",#N/A,FALSE,"Tran";"Riqfinpro",#N/A,FALSE,"Tran"}</definedName>
    <definedName name="fgf" localSheetId="0" hidden="1">{"Riqfin97",#N/A,FALSE,"Tran";"Riqfinpro",#N/A,FALSE,"Tran"}</definedName>
    <definedName name="fgf" localSheetId="9" hidden="1">{"Riqfin97",#N/A,FALSE,"Tran";"Riqfinpro",#N/A,FALSE,"Tran"}</definedName>
    <definedName name="fgf" localSheetId="11" hidden="1">{"Riqfin97",#N/A,FALSE,"Tran";"Riqfinpro",#N/A,FALSE,"Tran"}</definedName>
    <definedName name="fgf" localSheetId="12" hidden="1">{"Riqfin97",#N/A,FALSE,"Tran";"Riqfinpro",#N/A,FALSE,"Tran"}</definedName>
    <definedName name="fgf" localSheetId="13" hidden="1">{"Riqfin97",#N/A,FALSE,"Tran";"Riqfinpro",#N/A,FALSE,"Tran"}</definedName>
    <definedName name="fgf" localSheetId="16" hidden="1">{"Riqfin97",#N/A,FALSE,"Tran";"Riqfinpro",#N/A,FALSE,"Tran"}</definedName>
    <definedName name="fgf" localSheetId="18" hidden="1">{"Riqfin97",#N/A,FALSE,"Tran";"Riqfinpro",#N/A,FALSE,"Tran"}</definedName>
    <definedName name="fgf" localSheetId="21" hidden="1">{"Riqfin97",#N/A,FALSE,"Tran";"Riqfinpro",#N/A,FALSE,"Tran"}</definedName>
    <definedName name="fgf" localSheetId="23" hidden="1">{"Riqfin97",#N/A,FALSE,"Tran";"Riqfinpro",#N/A,FALSE,"Tran"}</definedName>
    <definedName name="fgf" localSheetId="2" hidden="1">{"Riqfin97",#N/A,FALSE,"Tran";"Riqfinpro",#N/A,FALSE,"Tran"}</definedName>
    <definedName name="fgf" localSheetId="3" hidden="1">{"Riqfin97",#N/A,FALSE,"Tran";"Riqfinpro",#N/A,FALSE,"Tran"}</definedName>
    <definedName name="fgf" localSheetId="5" hidden="1">{"Riqfin97",#N/A,FALSE,"Tran";"Riqfinpro",#N/A,FALSE,"Tran"}</definedName>
    <definedName name="fgf" localSheetId="6" hidden="1">{"Riqfin97",#N/A,FALSE,"Tran";"Riqfinpro",#N/A,FALSE,"Tran"}</definedName>
    <definedName name="fgf" localSheetId="7" hidden="1">{"Riqfin97",#N/A,FALSE,"Tran";"Riqfinpro",#N/A,FALSE,"Tran"}</definedName>
    <definedName name="fgf" localSheetId="8" hidden="1">{"Riqfin97",#N/A,FALSE,"Tran";"Riqfinpro",#N/A,FALSE,"Tran"}</definedName>
    <definedName name="fgf" localSheetId="10" hidden="1">{"Riqfin97",#N/A,FALSE,"Tran";"Riqfinpro",#N/A,FALSE,"Tran"}</definedName>
    <definedName name="fgf" localSheetId="20" hidden="1">{"Riqfin97",#N/A,FALSE,"Tran";"Riqfinpro",#N/A,FALSE,"Tran"}</definedName>
    <definedName name="fgf" hidden="1">{"Riqfin97",#N/A,FALSE,"Tran";"Riqfinpro",#N/A,FALSE,"Tran"}</definedName>
    <definedName name="fgfg" localSheetId="0" hidden="1">'[32]Fax a enviar'!#REF!</definedName>
    <definedName name="fgfg" localSheetId="16" hidden="1">'[32]Fax a enviar'!#REF!</definedName>
    <definedName name="fgfg" localSheetId="18" hidden="1">'[32]Fax a enviar'!#REF!</definedName>
    <definedName name="fgfg" localSheetId="23" hidden="1">'[32]Fax a enviar'!#REF!</definedName>
    <definedName name="fgfg" localSheetId="27" hidden="1">'[32]Fax a enviar'!#REF!</definedName>
    <definedName name="fgfg" localSheetId="28" hidden="1">'[32]Fax a enviar'!#REF!</definedName>
    <definedName name="fgfg" localSheetId="29" hidden="1">'[32]Fax a enviar'!#REF!</definedName>
    <definedName name="fgfg" hidden="1">'[32]Fax a enviar'!#REF!</definedName>
    <definedName name="fghfghf" localSheetId="0" hidden="1">'[35]Fax a enviar'!#REF!</definedName>
    <definedName name="fghfghf" localSheetId="16" hidden="1">'[35]Fax a enviar'!#REF!</definedName>
    <definedName name="fghfghf" localSheetId="18" hidden="1">'[35]Fax a enviar'!#REF!</definedName>
    <definedName name="fghfghf" localSheetId="23" hidden="1">'[35]Fax a enviar'!#REF!</definedName>
    <definedName name="fghfghf" localSheetId="27" hidden="1">'[35]Fax a enviar'!#REF!</definedName>
    <definedName name="fghfghf" localSheetId="28" hidden="1">'[35]Fax a enviar'!#REF!</definedName>
    <definedName name="fghfghf" localSheetId="29" hidden="1">'[35]Fax a enviar'!#REF!</definedName>
    <definedName name="fghfghf" hidden="1">'[35]Fax a enviar'!#REF!</definedName>
    <definedName name="fhnfdj" localSheetId="0" hidden="1">'[27]Fax a enviar'!#REF!</definedName>
    <definedName name="fhnfdj" localSheetId="16" hidden="1">'[27]Fax a enviar'!#REF!</definedName>
    <definedName name="fhnfdj" localSheetId="18" hidden="1">'[27]Fax a enviar'!#REF!</definedName>
    <definedName name="fhnfdj" localSheetId="23" hidden="1">'[27]Fax a enviar'!#REF!</definedName>
    <definedName name="fhnfdj" localSheetId="27" hidden="1">'[27]Fax a enviar'!#REF!</definedName>
    <definedName name="fhnfdj" localSheetId="28" hidden="1">'[27]Fax a enviar'!#REF!</definedName>
    <definedName name="fhnfdj" localSheetId="29" hidden="1">'[27]Fax a enviar'!#REF!</definedName>
    <definedName name="fhnfdj" hidden="1">'[27]Fax a enviar'!#REF!</definedName>
    <definedName name="Fig.1" localSheetId="27">#REF!</definedName>
    <definedName name="Fig.1" localSheetId="28">#REF!</definedName>
    <definedName name="Fig.1" localSheetId="29">#REF!</definedName>
    <definedName name="Fig.1">#REF!</definedName>
    <definedName name="FigTitle" localSheetId="27">#REF!</definedName>
    <definedName name="FigTitle" localSheetId="28">#REF!</definedName>
    <definedName name="FigTitle" localSheetId="29">#REF!</definedName>
    <definedName name="FigTitle">#REF!</definedName>
    <definedName name="Figure.3" localSheetId="27">#REF!</definedName>
    <definedName name="Figure.3" localSheetId="28">#REF!</definedName>
    <definedName name="Figure.3" localSheetId="29">#REF!</definedName>
    <definedName name="Figure.3">#REF!</definedName>
    <definedName name="Financing" localSheetId="1" hidden="1">{"Tab1",#N/A,FALSE,"P";"Tab2",#N/A,FALSE,"P"}</definedName>
    <definedName name="Financing" localSheetId="0" hidden="1">{"Tab1",#N/A,FALSE,"P";"Tab2",#N/A,FALSE,"P"}</definedName>
    <definedName name="Financing" localSheetId="9" hidden="1">{"Tab1",#N/A,FALSE,"P";"Tab2",#N/A,FALSE,"P"}</definedName>
    <definedName name="Financing" localSheetId="11" hidden="1">{"Tab1",#N/A,FALSE,"P";"Tab2",#N/A,FALSE,"P"}</definedName>
    <definedName name="Financing" localSheetId="12" hidden="1">{"Tab1",#N/A,FALSE,"P";"Tab2",#N/A,FALSE,"P"}</definedName>
    <definedName name="Financing" localSheetId="13" hidden="1">{"Tab1",#N/A,FALSE,"P";"Tab2",#N/A,FALSE,"P"}</definedName>
    <definedName name="Financing" localSheetId="16" hidden="1">{"Tab1",#N/A,FALSE,"P";"Tab2",#N/A,FALSE,"P"}</definedName>
    <definedName name="Financing" localSheetId="18" hidden="1">{"Tab1",#N/A,FALSE,"P";"Tab2",#N/A,FALSE,"P"}</definedName>
    <definedName name="Financing" localSheetId="21" hidden="1">{"Tab1",#N/A,FALSE,"P";"Tab2",#N/A,FALSE,"P"}</definedName>
    <definedName name="Financing" localSheetId="23" hidden="1">{"Tab1",#N/A,FALSE,"P";"Tab2",#N/A,FALSE,"P"}</definedName>
    <definedName name="Financing" localSheetId="2" hidden="1">{"Tab1",#N/A,FALSE,"P";"Tab2",#N/A,FALSE,"P"}</definedName>
    <definedName name="Financing" localSheetId="3" hidden="1">{"Tab1",#N/A,FALSE,"P";"Tab2",#N/A,FALSE,"P"}</definedName>
    <definedName name="Financing" localSheetId="5" hidden="1">{"Tab1",#N/A,FALSE,"P";"Tab2",#N/A,FALSE,"P"}</definedName>
    <definedName name="Financing" localSheetId="6" hidden="1">{"Tab1",#N/A,FALSE,"P";"Tab2",#N/A,FALSE,"P"}</definedName>
    <definedName name="Financing" localSheetId="7" hidden="1">{"Tab1",#N/A,FALSE,"P";"Tab2",#N/A,FALSE,"P"}</definedName>
    <definedName name="Financing" localSheetId="8" hidden="1">{"Tab1",#N/A,FALSE,"P";"Tab2",#N/A,FALSE,"P"}</definedName>
    <definedName name="Financing" localSheetId="10" hidden="1">{"Tab1",#N/A,FALSE,"P";"Tab2",#N/A,FALSE,"P"}</definedName>
    <definedName name="Financing" localSheetId="20" hidden="1">{"Tab1",#N/A,FALSE,"P";"Tab2",#N/A,FALSE,"P"}</definedName>
    <definedName name="Financing" hidden="1">{"Tab1",#N/A,FALSE,"P";"Tab2",#N/A,FALSE,"P"}</definedName>
    <definedName name="Fisca" localSheetId="27">#REF!</definedName>
    <definedName name="Fisca" localSheetId="28">#REF!</definedName>
    <definedName name="Fisca" localSheetId="29">#REF!</definedName>
    <definedName name="Fisca">#REF!</definedName>
    <definedName name="FMK" localSheetId="1">#REF!</definedName>
    <definedName name="FMK" localSheetId="0">#REF!</definedName>
    <definedName name="FMK" localSheetId="9">#REF!</definedName>
    <definedName name="FMK" localSheetId="11">#REF!</definedName>
    <definedName name="FMK" localSheetId="12">#REF!</definedName>
    <definedName name="FMK" localSheetId="13">#REF!</definedName>
    <definedName name="FMK" localSheetId="16">#REF!</definedName>
    <definedName name="FMK" localSheetId="18">#REF!</definedName>
    <definedName name="FMK" localSheetId="21">#REF!</definedName>
    <definedName name="FMK" localSheetId="23">#REF!</definedName>
    <definedName name="FMK" localSheetId="2">#REF!</definedName>
    <definedName name="FMK" localSheetId="27">#REF!</definedName>
    <definedName name="FMK" localSheetId="28">#REF!</definedName>
    <definedName name="FMK" localSheetId="29">#REF!</definedName>
    <definedName name="FMK" localSheetId="3">#REF!</definedName>
    <definedName name="FMK" localSheetId="5">#REF!</definedName>
    <definedName name="FMK" localSheetId="6">#REF!</definedName>
    <definedName name="FMK" localSheetId="7">#REF!</definedName>
    <definedName name="FMK" localSheetId="8">#REF!</definedName>
    <definedName name="FMK" localSheetId="10">#REF!</definedName>
    <definedName name="FMK" localSheetId="20">#REF!</definedName>
    <definedName name="FMK">#REF!</definedName>
    <definedName name="FORMATO">#N/A</definedName>
    <definedName name="fre" localSheetId="1" hidden="1">{"Tab1",#N/A,FALSE,"P";"Tab2",#N/A,FALSE,"P"}</definedName>
    <definedName name="fre" localSheetId="0" hidden="1">{"Tab1",#N/A,FALSE,"P";"Tab2",#N/A,FALSE,"P"}</definedName>
    <definedName name="fre" localSheetId="9" hidden="1">{"Tab1",#N/A,FALSE,"P";"Tab2",#N/A,FALSE,"P"}</definedName>
    <definedName name="fre" localSheetId="11" hidden="1">{"Tab1",#N/A,FALSE,"P";"Tab2",#N/A,FALSE,"P"}</definedName>
    <definedName name="fre" localSheetId="12" hidden="1">{"Tab1",#N/A,FALSE,"P";"Tab2",#N/A,FALSE,"P"}</definedName>
    <definedName name="fre" localSheetId="13" hidden="1">{"Tab1",#N/A,FALSE,"P";"Tab2",#N/A,FALSE,"P"}</definedName>
    <definedName name="fre" localSheetId="16" hidden="1">{"Tab1",#N/A,FALSE,"P";"Tab2",#N/A,FALSE,"P"}</definedName>
    <definedName name="fre" localSheetId="18" hidden="1">{"Tab1",#N/A,FALSE,"P";"Tab2",#N/A,FALSE,"P"}</definedName>
    <definedName name="fre" localSheetId="21" hidden="1">{"Tab1",#N/A,FALSE,"P";"Tab2",#N/A,FALSE,"P"}</definedName>
    <definedName name="fre" localSheetId="23" hidden="1">{"Tab1",#N/A,FALSE,"P";"Tab2",#N/A,FALSE,"P"}</definedName>
    <definedName name="fre" localSheetId="2" hidden="1">{"Tab1",#N/A,FALSE,"P";"Tab2",#N/A,FALSE,"P"}</definedName>
    <definedName name="fre" localSheetId="3" hidden="1">{"Tab1",#N/A,FALSE,"P";"Tab2",#N/A,FALSE,"P"}</definedName>
    <definedName name="fre" localSheetId="5" hidden="1">{"Tab1",#N/A,FALSE,"P";"Tab2",#N/A,FALSE,"P"}</definedName>
    <definedName name="fre" localSheetId="6" hidden="1">{"Tab1",#N/A,FALSE,"P";"Tab2",#N/A,FALSE,"P"}</definedName>
    <definedName name="fre" localSheetId="7" hidden="1">{"Tab1",#N/A,FALSE,"P";"Tab2",#N/A,FALSE,"P"}</definedName>
    <definedName name="fre" localSheetId="8" hidden="1">{"Tab1",#N/A,FALSE,"P";"Tab2",#N/A,FALSE,"P"}</definedName>
    <definedName name="fre" localSheetId="10" hidden="1">{"Tab1",#N/A,FALSE,"P";"Tab2",#N/A,FALSE,"P"}</definedName>
    <definedName name="fre" localSheetId="20" hidden="1">{"Tab1",#N/A,FALSE,"P";"Tab2",#N/A,FALSE,"P"}</definedName>
    <definedName name="fre" hidden="1">{"Tab1",#N/A,FALSE,"P";"Tab2",#N/A,FALSE,"P"}</definedName>
    <definedName name="FRFEURO" localSheetId="1">#REF!</definedName>
    <definedName name="FRFEURO" localSheetId="0">#REF!</definedName>
    <definedName name="FRFEURO" localSheetId="9">#REF!</definedName>
    <definedName name="FRFEURO" localSheetId="11">#REF!</definedName>
    <definedName name="FRFEURO" localSheetId="12">#REF!</definedName>
    <definedName name="FRFEURO" localSheetId="13">#REF!</definedName>
    <definedName name="FRFEURO" localSheetId="16">#REF!</definedName>
    <definedName name="FRFEURO" localSheetId="18">#REF!</definedName>
    <definedName name="FRFEURO" localSheetId="21">#REF!</definedName>
    <definedName name="FRFEURO" localSheetId="23">#REF!</definedName>
    <definedName name="FRFEURO" localSheetId="2">#REF!</definedName>
    <definedName name="FRFEURO" localSheetId="27">#REF!</definedName>
    <definedName name="FRFEURO" localSheetId="28">#REF!</definedName>
    <definedName name="FRFEURO" localSheetId="29">#REF!</definedName>
    <definedName name="FRFEURO" localSheetId="3">#REF!</definedName>
    <definedName name="FRFEURO" localSheetId="5">#REF!</definedName>
    <definedName name="FRFEURO" localSheetId="6">#REF!</definedName>
    <definedName name="FRFEURO" localSheetId="7">#REF!</definedName>
    <definedName name="FRFEURO" localSheetId="8">#REF!</definedName>
    <definedName name="FRFEURO" localSheetId="10">#REF!</definedName>
    <definedName name="FRFEURO" localSheetId="20">#REF!</definedName>
    <definedName name="FRFEURO">#REF!</definedName>
    <definedName name="FS" localSheetId="1">#REF!</definedName>
    <definedName name="FS" localSheetId="0">#REF!</definedName>
    <definedName name="FS" localSheetId="9">#REF!</definedName>
    <definedName name="FS" localSheetId="11">#REF!</definedName>
    <definedName name="FS" localSheetId="12">#REF!</definedName>
    <definedName name="FS" localSheetId="13">#REF!</definedName>
    <definedName name="FS" localSheetId="16">#REF!</definedName>
    <definedName name="FS" localSheetId="18">#REF!</definedName>
    <definedName name="FS" localSheetId="21">#REF!</definedName>
    <definedName name="FS" localSheetId="23">#REF!</definedName>
    <definedName name="FS" localSheetId="2">#REF!</definedName>
    <definedName name="FS" localSheetId="27">#REF!</definedName>
    <definedName name="FS" localSheetId="28">#REF!</definedName>
    <definedName name="FS" localSheetId="29">#REF!</definedName>
    <definedName name="FS" localSheetId="3">#REF!</definedName>
    <definedName name="FS" localSheetId="5">#REF!</definedName>
    <definedName name="FS" localSheetId="6">#REF!</definedName>
    <definedName name="FS" localSheetId="8">#REF!</definedName>
    <definedName name="FS" localSheetId="10">#REF!</definedName>
    <definedName name="FS" localSheetId="20">#REF!</definedName>
    <definedName name="FS">#REF!</definedName>
    <definedName name="FS1A" localSheetId="1">#REF!</definedName>
    <definedName name="FS1A" localSheetId="0">#REF!</definedName>
    <definedName name="FS1A" localSheetId="9">#REF!</definedName>
    <definedName name="FS1A" localSheetId="11">#REF!</definedName>
    <definedName name="FS1A" localSheetId="12">#REF!</definedName>
    <definedName name="FS1A" localSheetId="13">#REF!</definedName>
    <definedName name="FS1A" localSheetId="16">#REF!</definedName>
    <definedName name="FS1A" localSheetId="18">#REF!</definedName>
    <definedName name="FS1A" localSheetId="21">#REF!</definedName>
    <definedName name="FS1A" localSheetId="23">#REF!</definedName>
    <definedName name="FS1A" localSheetId="2">#REF!</definedName>
    <definedName name="FS1A" localSheetId="27">#REF!</definedName>
    <definedName name="FS1A" localSheetId="28">#REF!</definedName>
    <definedName name="FS1A" localSheetId="29">#REF!</definedName>
    <definedName name="FS1A" localSheetId="3">#REF!</definedName>
    <definedName name="FS1A" localSheetId="5">#REF!</definedName>
    <definedName name="FS1A" localSheetId="6">#REF!</definedName>
    <definedName name="FS1A" localSheetId="8">#REF!</definedName>
    <definedName name="FS1A" localSheetId="10">#REF!</definedName>
    <definedName name="FS1A" localSheetId="20">#REF!</definedName>
    <definedName name="FS1A">#REF!</definedName>
    <definedName name="fsdfsd" localSheetId="0" hidden="1">[36]C!#REF!</definedName>
    <definedName name="fsdfsd" localSheetId="11" hidden="1">[5]C!#REF!</definedName>
    <definedName name="fsdfsd" localSheetId="12" hidden="1">[5]C!#REF!</definedName>
    <definedName name="fsdfsd" localSheetId="13" hidden="1">[5]C!#REF!</definedName>
    <definedName name="fsdfsd" localSheetId="16" hidden="1">[36]C!#REF!</definedName>
    <definedName name="fsdfsd" localSheetId="18" hidden="1">[36]C!#REF!</definedName>
    <definedName name="fsdfsd" localSheetId="21" hidden="1">[5]C!#REF!</definedName>
    <definedName name="fsdfsd" localSheetId="23" hidden="1">[36]C!#REF!</definedName>
    <definedName name="fsdfsd" localSheetId="27" hidden="1">[36]C!#REF!</definedName>
    <definedName name="fsdfsd" localSheetId="28" hidden="1">[36]C!#REF!</definedName>
    <definedName name="fsdfsd" localSheetId="29" hidden="1">[36]C!#REF!</definedName>
    <definedName name="fsdfsd" localSheetId="6" hidden="1">[5]C!#REF!</definedName>
    <definedName name="fsdfsd" localSheetId="7" hidden="1">[5]C!#REF!</definedName>
    <definedName name="fsdfsd" localSheetId="10" hidden="1">[5]C!#REF!</definedName>
    <definedName name="fsdfsd" localSheetId="20" hidden="1">[5]C!#REF!</definedName>
    <definedName name="fsdfsd" hidden="1">[36]C!#REF!</definedName>
    <definedName name="fsdsdfa" localSheetId="0" hidden="1">'[31]Fax a enviar'!#REF!</definedName>
    <definedName name="fsdsdfa" localSheetId="16" hidden="1">'[31]Fax a enviar'!#REF!</definedName>
    <definedName name="fsdsdfa" localSheetId="18" hidden="1">'[31]Fax a enviar'!#REF!</definedName>
    <definedName name="fsdsdfa" localSheetId="21" hidden="1">'[31]Fax a enviar'!#REF!</definedName>
    <definedName name="fsdsdfa" localSheetId="23" hidden="1">'[31]Fax a enviar'!#REF!</definedName>
    <definedName name="fsdsdfa" localSheetId="27" hidden="1">'[31]Fax a enviar'!#REF!</definedName>
    <definedName name="fsdsdfa" localSheetId="28" hidden="1">'[31]Fax a enviar'!#REF!</definedName>
    <definedName name="fsdsdfa" localSheetId="29" hidden="1">'[31]Fax a enviar'!#REF!</definedName>
    <definedName name="fsdsdfa" localSheetId="20" hidden="1">'[31]Fax a enviar'!#REF!</definedName>
    <definedName name="fsdsdfa" hidden="1">'[31]Fax a enviar'!#REF!</definedName>
    <definedName name="FT" localSheetId="1">#REF!</definedName>
    <definedName name="FT" localSheetId="0">#REF!</definedName>
    <definedName name="FT" localSheetId="9">#REF!</definedName>
    <definedName name="FT" localSheetId="11">#REF!</definedName>
    <definedName name="FT" localSheetId="12">#REF!</definedName>
    <definedName name="FT" localSheetId="13">#REF!</definedName>
    <definedName name="FT" localSheetId="16">#REF!</definedName>
    <definedName name="FT" localSheetId="18">#REF!</definedName>
    <definedName name="FT" localSheetId="21">#REF!</definedName>
    <definedName name="FT" localSheetId="23">#REF!</definedName>
    <definedName name="FT" localSheetId="2">#REF!</definedName>
    <definedName name="FT" localSheetId="27">#REF!</definedName>
    <definedName name="FT" localSheetId="28">#REF!</definedName>
    <definedName name="FT" localSheetId="29">#REF!</definedName>
    <definedName name="FT" localSheetId="3">#REF!</definedName>
    <definedName name="FT" localSheetId="5">#REF!</definedName>
    <definedName name="FT" localSheetId="6">#REF!</definedName>
    <definedName name="FT" localSheetId="7">#REF!</definedName>
    <definedName name="FT" localSheetId="8">#REF!</definedName>
    <definedName name="FT" localSheetId="10">#REF!</definedName>
    <definedName name="FT" localSheetId="20">#REF!</definedName>
    <definedName name="FT">#REF!</definedName>
    <definedName name="FT1A" localSheetId="1">#REF!</definedName>
    <definedName name="FT1A" localSheetId="0">#REF!</definedName>
    <definedName name="FT1A" localSheetId="9">#REF!</definedName>
    <definedName name="FT1A" localSheetId="11">#REF!</definedName>
    <definedName name="FT1A" localSheetId="12">#REF!</definedName>
    <definedName name="FT1A" localSheetId="13">#REF!</definedName>
    <definedName name="FT1A" localSheetId="16">#REF!</definedName>
    <definedName name="FT1A" localSheetId="18">#REF!</definedName>
    <definedName name="FT1A" localSheetId="21">#REF!</definedName>
    <definedName name="FT1A" localSheetId="23">#REF!</definedName>
    <definedName name="FT1A" localSheetId="2">#REF!</definedName>
    <definedName name="FT1A" localSheetId="27">#REF!</definedName>
    <definedName name="FT1A" localSheetId="28">#REF!</definedName>
    <definedName name="FT1A" localSheetId="29">#REF!</definedName>
    <definedName name="FT1A" localSheetId="3">#REF!</definedName>
    <definedName name="FT1A" localSheetId="5">#REF!</definedName>
    <definedName name="FT1A" localSheetId="6">#REF!</definedName>
    <definedName name="FT1A" localSheetId="8">#REF!</definedName>
    <definedName name="FT1A" localSheetId="10">#REF!</definedName>
    <definedName name="FT1A" localSheetId="20">#REF!</definedName>
    <definedName name="FT1A">#REF!</definedName>
    <definedName name="ftr" localSheetId="1" hidden="1">{"Riqfin97",#N/A,FALSE,"Tran";"Riqfinpro",#N/A,FALSE,"Tran"}</definedName>
    <definedName name="ftr" localSheetId="0" hidden="1">{"Riqfin97",#N/A,FALSE,"Tran";"Riqfinpro",#N/A,FALSE,"Tran"}</definedName>
    <definedName name="ftr" localSheetId="9" hidden="1">{"Riqfin97",#N/A,FALSE,"Tran";"Riqfinpro",#N/A,FALSE,"Tran"}</definedName>
    <definedName name="ftr" localSheetId="11" hidden="1">{"Riqfin97",#N/A,FALSE,"Tran";"Riqfinpro",#N/A,FALSE,"Tran"}</definedName>
    <definedName name="ftr" localSheetId="12" hidden="1">{"Riqfin97",#N/A,FALSE,"Tran";"Riqfinpro",#N/A,FALSE,"Tran"}</definedName>
    <definedName name="ftr" localSheetId="13" hidden="1">{"Riqfin97",#N/A,FALSE,"Tran";"Riqfinpro",#N/A,FALSE,"Tran"}</definedName>
    <definedName name="ftr" localSheetId="16" hidden="1">{"Riqfin97",#N/A,FALSE,"Tran";"Riqfinpro",#N/A,FALSE,"Tran"}</definedName>
    <definedName name="ftr" localSheetId="18" hidden="1">{"Riqfin97",#N/A,FALSE,"Tran";"Riqfinpro",#N/A,FALSE,"Tran"}</definedName>
    <definedName name="ftr" localSheetId="21" hidden="1">{"Riqfin97",#N/A,FALSE,"Tran";"Riqfinpro",#N/A,FALSE,"Tran"}</definedName>
    <definedName name="ftr" localSheetId="23" hidden="1">{"Riqfin97",#N/A,FALSE,"Tran";"Riqfinpro",#N/A,FALSE,"Tran"}</definedName>
    <definedName name="ftr" localSheetId="2" hidden="1">{"Riqfin97",#N/A,FALSE,"Tran";"Riqfinpro",#N/A,FALSE,"Tran"}</definedName>
    <definedName name="ftr" localSheetId="3" hidden="1">{"Riqfin97",#N/A,FALSE,"Tran";"Riqfinpro",#N/A,FALSE,"Tran"}</definedName>
    <definedName name="ftr" localSheetId="5" hidden="1">{"Riqfin97",#N/A,FALSE,"Tran";"Riqfinpro",#N/A,FALSE,"Tran"}</definedName>
    <definedName name="ftr" localSheetId="6" hidden="1">{"Riqfin97",#N/A,FALSE,"Tran";"Riqfinpro",#N/A,FALSE,"Tran"}</definedName>
    <definedName name="ftr" localSheetId="7" hidden="1">{"Riqfin97",#N/A,FALSE,"Tran";"Riqfinpro",#N/A,FALSE,"Tran"}</definedName>
    <definedName name="ftr" localSheetId="8" hidden="1">{"Riqfin97",#N/A,FALSE,"Tran";"Riqfinpro",#N/A,FALSE,"Tran"}</definedName>
    <definedName name="ftr" localSheetId="10" hidden="1">{"Riqfin97",#N/A,FALSE,"Tran";"Riqfinpro",#N/A,FALSE,"Tran"}</definedName>
    <definedName name="ftr" localSheetId="20" hidden="1">{"Riqfin97",#N/A,FALSE,"Tran";"Riqfinpro",#N/A,FALSE,"Tran"}</definedName>
    <definedName name="ftr" hidden="1">{"Riqfin97",#N/A,FALSE,"Tran";"Riqfinpro",#N/A,FALSE,"Tran"}</definedName>
    <definedName name="fty" localSheetId="1" hidden="1">{"Riqfin97",#N/A,FALSE,"Tran";"Riqfinpro",#N/A,FALSE,"Tran"}</definedName>
    <definedName name="fty" localSheetId="0" hidden="1">{"Riqfin97",#N/A,FALSE,"Tran";"Riqfinpro",#N/A,FALSE,"Tran"}</definedName>
    <definedName name="fty" localSheetId="9" hidden="1">{"Riqfin97",#N/A,FALSE,"Tran";"Riqfinpro",#N/A,FALSE,"Tran"}</definedName>
    <definedName name="fty" localSheetId="11" hidden="1">{"Riqfin97",#N/A,FALSE,"Tran";"Riqfinpro",#N/A,FALSE,"Tran"}</definedName>
    <definedName name="fty" localSheetId="12" hidden="1">{"Riqfin97",#N/A,FALSE,"Tran";"Riqfinpro",#N/A,FALSE,"Tran"}</definedName>
    <definedName name="fty" localSheetId="13" hidden="1">{"Riqfin97",#N/A,FALSE,"Tran";"Riqfinpro",#N/A,FALSE,"Tran"}</definedName>
    <definedName name="fty" localSheetId="16" hidden="1">{"Riqfin97",#N/A,FALSE,"Tran";"Riqfinpro",#N/A,FALSE,"Tran"}</definedName>
    <definedName name="fty" localSheetId="18" hidden="1">{"Riqfin97",#N/A,FALSE,"Tran";"Riqfinpro",#N/A,FALSE,"Tran"}</definedName>
    <definedName name="fty" localSheetId="21" hidden="1">{"Riqfin97",#N/A,FALSE,"Tran";"Riqfinpro",#N/A,FALSE,"Tran"}</definedName>
    <definedName name="fty" localSheetId="23" hidden="1">{"Riqfin97",#N/A,FALSE,"Tran";"Riqfinpro",#N/A,FALSE,"Tran"}</definedName>
    <definedName name="fty" localSheetId="2" hidden="1">{"Riqfin97",#N/A,FALSE,"Tran";"Riqfinpro",#N/A,FALSE,"Tran"}</definedName>
    <definedName name="fty" localSheetId="3" hidden="1">{"Riqfin97",#N/A,FALSE,"Tran";"Riqfinpro",#N/A,FALSE,"Tran"}</definedName>
    <definedName name="fty" localSheetId="5" hidden="1">{"Riqfin97",#N/A,FALSE,"Tran";"Riqfinpro",#N/A,FALSE,"Tran"}</definedName>
    <definedName name="fty" localSheetId="6" hidden="1">{"Riqfin97",#N/A,FALSE,"Tran";"Riqfinpro",#N/A,FALSE,"Tran"}</definedName>
    <definedName name="fty" localSheetId="7" hidden="1">{"Riqfin97",#N/A,FALSE,"Tran";"Riqfinpro",#N/A,FALSE,"Tran"}</definedName>
    <definedName name="fty" localSheetId="8" hidden="1">{"Riqfin97",#N/A,FALSE,"Tran";"Riqfinpro",#N/A,FALSE,"Tran"}</definedName>
    <definedName name="fty" localSheetId="10" hidden="1">{"Riqfin97",#N/A,FALSE,"Tran";"Riqfinpro",#N/A,FALSE,"Tran"}</definedName>
    <definedName name="fty" localSheetId="20" hidden="1">{"Riqfin97",#N/A,FALSE,"Tran";"Riqfinpro",#N/A,FALSE,"Tran"}</definedName>
    <definedName name="fty" hidden="1">{"Riqfin97",#N/A,FALSE,"Tran";"Riqfinpro",#N/A,FALSE,"Tran"}</definedName>
    <definedName name="FUENTE" localSheetId="1">#REF!</definedName>
    <definedName name="FUENTE" localSheetId="0">#REF!</definedName>
    <definedName name="FUENTE" localSheetId="9">#REF!</definedName>
    <definedName name="FUENTE" localSheetId="11">#REF!</definedName>
    <definedName name="FUENTE" localSheetId="12">#REF!</definedName>
    <definedName name="FUENTE" localSheetId="13">#REF!</definedName>
    <definedName name="FUENTE" localSheetId="16">#REF!</definedName>
    <definedName name="FUENTE" localSheetId="18">#REF!</definedName>
    <definedName name="FUENTE" localSheetId="21">#REF!</definedName>
    <definedName name="FUENTE" localSheetId="23">#REF!</definedName>
    <definedName name="FUENTE" localSheetId="2">#REF!</definedName>
    <definedName name="FUENTE" localSheetId="27">#REF!</definedName>
    <definedName name="FUENTE" localSheetId="28">#REF!</definedName>
    <definedName name="FUENTE" localSheetId="29">#REF!</definedName>
    <definedName name="FUENTE" localSheetId="3">#REF!</definedName>
    <definedName name="FUENTE" localSheetId="5">#REF!</definedName>
    <definedName name="FUENTE" localSheetId="6">#REF!</definedName>
    <definedName name="FUENTE" localSheetId="7">#REF!</definedName>
    <definedName name="FUENTE" localSheetId="8">#REF!</definedName>
    <definedName name="FUENTE" localSheetId="10">#REF!</definedName>
    <definedName name="FUENTE" localSheetId="20">#REF!</definedName>
    <definedName name="FUENTE">#REF!</definedName>
    <definedName name="fuente1" localSheetId="1">#REF!</definedName>
    <definedName name="fuente1" localSheetId="0">#REF!</definedName>
    <definedName name="fuente1" localSheetId="9">#REF!</definedName>
    <definedName name="fuente1" localSheetId="11">#REF!</definedName>
    <definedName name="fuente1" localSheetId="12">#REF!</definedName>
    <definedName name="fuente1" localSheetId="13">#REF!</definedName>
    <definedName name="fuente1" localSheetId="16">#REF!</definedName>
    <definedName name="fuente1" localSheetId="18">#REF!</definedName>
    <definedName name="fuente1" localSheetId="21">#REF!</definedName>
    <definedName name="fuente1" localSheetId="23">#REF!</definedName>
    <definedName name="fuente1" localSheetId="2">#REF!</definedName>
    <definedName name="fuente1" localSheetId="27">#REF!</definedName>
    <definedName name="fuente1" localSheetId="28">#REF!</definedName>
    <definedName name="fuente1" localSheetId="29">#REF!</definedName>
    <definedName name="fuente1" localSheetId="3">#REF!</definedName>
    <definedName name="fuente1" localSheetId="5">#REF!</definedName>
    <definedName name="fuente1" localSheetId="6">#REF!</definedName>
    <definedName name="fuente1" localSheetId="7">#REF!</definedName>
    <definedName name="fuente1" localSheetId="8">#REF!</definedName>
    <definedName name="fuente1" localSheetId="10">#REF!</definedName>
    <definedName name="fuente1" localSheetId="20">#REF!</definedName>
    <definedName name="fuente1">#REF!</definedName>
    <definedName name="fx" localSheetId="27">#REF!</definedName>
    <definedName name="fx" localSheetId="28">#REF!</definedName>
    <definedName name="fx" localSheetId="29">#REF!</definedName>
    <definedName name="fx">#REF!</definedName>
    <definedName name="G" localSheetId="1" hidden="1">{"Main Economic Indicators",#N/A,FALSE,"C"}</definedName>
    <definedName name="G" localSheetId="0" hidden="1">{"Main Economic Indicators",#N/A,FALSE,"C"}</definedName>
    <definedName name="G" localSheetId="9" hidden="1">{"Main Economic Indicators",#N/A,FALSE,"C"}</definedName>
    <definedName name="G" localSheetId="11" hidden="1">{"Main Economic Indicators",#N/A,FALSE,"C"}</definedName>
    <definedName name="G" localSheetId="12" hidden="1">{"Main Economic Indicators",#N/A,FALSE,"C"}</definedName>
    <definedName name="G" localSheetId="13" hidden="1">{"Main Economic Indicators",#N/A,FALSE,"C"}</definedName>
    <definedName name="G" localSheetId="16" hidden="1">{"Main Economic Indicators",#N/A,FALSE,"C"}</definedName>
    <definedName name="G" localSheetId="18" hidden="1">{"Main Economic Indicators",#N/A,FALSE,"C"}</definedName>
    <definedName name="G" localSheetId="21" hidden="1">{"Main Economic Indicators",#N/A,FALSE,"C"}</definedName>
    <definedName name="G" localSheetId="23" hidden="1">{"Main Economic Indicators",#N/A,FALSE,"C"}</definedName>
    <definedName name="G" localSheetId="2" hidden="1">{"Main Economic Indicators",#N/A,FALSE,"C"}</definedName>
    <definedName name="G" localSheetId="3" hidden="1">{"Main Economic Indicators",#N/A,FALSE,"C"}</definedName>
    <definedName name="G" localSheetId="5" hidden="1">{"Main Economic Indicators",#N/A,FALSE,"C"}</definedName>
    <definedName name="G" localSheetId="6" hidden="1">{"Main Economic Indicators",#N/A,FALSE,"C"}</definedName>
    <definedName name="G" localSheetId="7" hidden="1">{"Main Economic Indicators",#N/A,FALSE,"C"}</definedName>
    <definedName name="G" localSheetId="8" hidden="1">{"Main Economic Indicators",#N/A,FALSE,"C"}</definedName>
    <definedName name="G" localSheetId="10" hidden="1">{"Main Economic Indicators",#N/A,FALSE,"C"}</definedName>
    <definedName name="G" localSheetId="20" hidden="1">{"Main Economic Indicators",#N/A,FALSE,"C"}</definedName>
    <definedName name="G" hidden="1">{"Main Economic Indicators",#N/A,FALSE,"C"}</definedName>
    <definedName name="GBP" localSheetId="1">#REF!</definedName>
    <definedName name="GBP" localSheetId="0">#REF!</definedName>
    <definedName name="GBP" localSheetId="9">#REF!</definedName>
    <definedName name="GBP" localSheetId="11">#REF!</definedName>
    <definedName name="GBP" localSheetId="12">#REF!</definedName>
    <definedName name="GBP" localSheetId="13">#REF!</definedName>
    <definedName name="GBP" localSheetId="16">#REF!</definedName>
    <definedName name="GBP" localSheetId="18">#REF!</definedName>
    <definedName name="GBP" localSheetId="21">#REF!</definedName>
    <definedName name="GBP" localSheetId="23">#REF!</definedName>
    <definedName name="GBP" localSheetId="2">#REF!</definedName>
    <definedName name="GBP" localSheetId="27">#REF!</definedName>
    <definedName name="GBP" localSheetId="28">#REF!</definedName>
    <definedName name="GBP" localSheetId="29">#REF!</definedName>
    <definedName name="GBP" localSheetId="3">#REF!</definedName>
    <definedName name="GBP" localSheetId="5">#REF!</definedName>
    <definedName name="GBP" localSheetId="6">#REF!</definedName>
    <definedName name="GBP" localSheetId="7">#REF!</definedName>
    <definedName name="GBP" localSheetId="8">#REF!</definedName>
    <definedName name="GBP" localSheetId="10">#REF!</definedName>
    <definedName name="GBP" localSheetId="20">#REF!</definedName>
    <definedName name="GBP">#REF!</definedName>
    <definedName name="gdg" localSheetId="0" hidden="1">'[27]Fax a enviar'!#REF!</definedName>
    <definedName name="gdg" localSheetId="9" hidden="1">'[27]Fax a enviar'!#REF!</definedName>
    <definedName name="gdg" localSheetId="11" hidden="1">'[27]Fax a enviar'!#REF!</definedName>
    <definedName name="gdg" localSheetId="12" hidden="1">'[27]Fax a enviar'!#REF!</definedName>
    <definedName name="gdg" localSheetId="16" hidden="1">'[27]Fax a enviar'!#REF!</definedName>
    <definedName name="gdg" localSheetId="18" hidden="1">'[27]Fax a enviar'!#REF!</definedName>
    <definedName name="gdg" localSheetId="23" hidden="1">'[27]Fax a enviar'!#REF!</definedName>
    <definedName name="gdg" localSheetId="27" hidden="1">'[27]Fax a enviar'!#REF!</definedName>
    <definedName name="gdg" localSheetId="28" hidden="1">'[27]Fax a enviar'!#REF!</definedName>
    <definedName name="gdg" localSheetId="29" hidden="1">'[27]Fax a enviar'!#REF!</definedName>
    <definedName name="gdg" localSheetId="6" hidden="1">'[27]Fax a enviar'!#REF!</definedName>
    <definedName name="gdg" localSheetId="7" hidden="1">'[27]Fax a enviar'!#REF!</definedName>
    <definedName name="gdg" localSheetId="8" hidden="1">'[27]Fax a enviar'!#REF!</definedName>
    <definedName name="gdg" localSheetId="10" hidden="1">'[27]Fax a enviar'!#REF!</definedName>
    <definedName name="gdg" hidden="1">'[27]Fax a enviar'!#REF!</definedName>
    <definedName name="gdgd" localSheetId="0" hidden="1">'[33]Fax a enviar'!#REF!</definedName>
    <definedName name="gdgd" localSheetId="9" hidden="1">'[33]Fax a enviar'!#REF!</definedName>
    <definedName name="gdgd" localSheetId="11" hidden="1">'[33]Fax a enviar'!#REF!</definedName>
    <definedName name="gdgd" localSheetId="12" hidden="1">'[33]Fax a enviar'!#REF!</definedName>
    <definedName name="gdgd" localSheetId="16" hidden="1">'[33]Fax a enviar'!#REF!</definedName>
    <definedName name="gdgd" localSheetId="18" hidden="1">'[33]Fax a enviar'!#REF!</definedName>
    <definedName name="gdgd" localSheetId="23" hidden="1">'[33]Fax a enviar'!#REF!</definedName>
    <definedName name="gdgd" localSheetId="27" hidden="1">'[33]Fax a enviar'!#REF!</definedName>
    <definedName name="gdgd" localSheetId="28" hidden="1">'[33]Fax a enviar'!#REF!</definedName>
    <definedName name="gdgd" localSheetId="29" hidden="1">'[33]Fax a enviar'!#REF!</definedName>
    <definedName name="gdgd" localSheetId="6" hidden="1">'[33]Fax a enviar'!#REF!</definedName>
    <definedName name="gdgd" localSheetId="7" hidden="1">'[33]Fax a enviar'!#REF!</definedName>
    <definedName name="gdgd" localSheetId="8" hidden="1">'[33]Fax a enviar'!#REF!</definedName>
    <definedName name="gdgd" localSheetId="10" hidden="1">'[33]Fax a enviar'!#REF!</definedName>
    <definedName name="gdgd" hidden="1">'[33]Fax a enviar'!#REF!</definedName>
    <definedName name="gdp">[37]GDP_WEO!$A$3:$AB$188</definedName>
    <definedName name="gdpall">[37]GDP!$B$2:$AD$134</definedName>
    <definedName name="gdppc">[37]GDPpc_WEO!$A$3:$AC$188</definedName>
    <definedName name="ggfrfff" localSheetId="1" hidden="1">#REF!</definedName>
    <definedName name="ggfrfff" localSheetId="0" hidden="1">#REF!</definedName>
    <definedName name="ggfrfff" localSheetId="9" hidden="1">#REF!</definedName>
    <definedName name="ggfrfff" localSheetId="11" hidden="1">#REF!</definedName>
    <definedName name="ggfrfff" localSheetId="12" hidden="1">#REF!</definedName>
    <definedName name="ggfrfff" localSheetId="13" hidden="1">#REF!</definedName>
    <definedName name="ggfrfff" localSheetId="16" hidden="1">#REF!</definedName>
    <definedName name="ggfrfff" localSheetId="18" hidden="1">#REF!</definedName>
    <definedName name="ggfrfff" localSheetId="21" hidden="1">#REF!</definedName>
    <definedName name="ggfrfff" localSheetId="23" hidden="1">#REF!</definedName>
    <definedName name="ggfrfff" localSheetId="2" hidden="1">#REF!</definedName>
    <definedName name="ggfrfff" localSheetId="27" hidden="1">#REF!</definedName>
    <definedName name="ggfrfff" localSheetId="28" hidden="1">#REF!</definedName>
    <definedName name="ggfrfff" localSheetId="29" hidden="1">#REF!</definedName>
    <definedName name="ggfrfff" localSheetId="3" hidden="1">#REF!</definedName>
    <definedName name="ggfrfff" localSheetId="5" hidden="1">#REF!</definedName>
    <definedName name="ggfrfff" localSheetId="6" hidden="1">#REF!</definedName>
    <definedName name="ggfrfff" localSheetId="7" hidden="1">#REF!</definedName>
    <definedName name="ggfrfff" localSheetId="8" hidden="1">#REF!</definedName>
    <definedName name="ggfrfff" localSheetId="10" hidden="1">#REF!</definedName>
    <definedName name="ggfrfff" localSheetId="20" hidden="1">#REF!</definedName>
    <definedName name="ggfrfff" hidden="1">#REF!</definedName>
    <definedName name="ggg" localSheetId="1" hidden="1">{"Riqfin97",#N/A,FALSE,"Tran";"Riqfinpro",#N/A,FALSE,"Tran"}</definedName>
    <definedName name="ggg" localSheetId="0" hidden="1">{"Riqfin97",#N/A,FALSE,"Tran";"Riqfinpro",#N/A,FALSE,"Tran"}</definedName>
    <definedName name="ggg" localSheetId="9" hidden="1">{"Riqfin97",#N/A,FALSE,"Tran";"Riqfinpro",#N/A,FALSE,"Tran"}</definedName>
    <definedName name="ggg" localSheetId="11" hidden="1">{"Riqfin97",#N/A,FALSE,"Tran";"Riqfinpro",#N/A,FALSE,"Tran"}</definedName>
    <definedName name="ggg" localSheetId="12" hidden="1">{"Riqfin97",#N/A,FALSE,"Tran";"Riqfinpro",#N/A,FALSE,"Tran"}</definedName>
    <definedName name="ggg" localSheetId="13" hidden="1">{"Riqfin97",#N/A,FALSE,"Tran";"Riqfinpro",#N/A,FALSE,"Tran"}</definedName>
    <definedName name="ggg" localSheetId="16" hidden="1">{"Riqfin97",#N/A,FALSE,"Tran";"Riqfinpro",#N/A,FALSE,"Tran"}</definedName>
    <definedName name="ggg" localSheetId="18" hidden="1">{"Riqfin97",#N/A,FALSE,"Tran";"Riqfinpro",#N/A,FALSE,"Tran"}</definedName>
    <definedName name="ggg" localSheetId="21" hidden="1">{"Riqfin97",#N/A,FALSE,"Tran";"Riqfinpro",#N/A,FALSE,"Tran"}</definedName>
    <definedName name="ggg" localSheetId="23" hidden="1">{"Riqfin97",#N/A,FALSE,"Tran";"Riqfinpro",#N/A,FALSE,"Tran"}</definedName>
    <definedName name="ggg" localSheetId="2" hidden="1">{"Riqfin97",#N/A,FALSE,"Tran";"Riqfinpro",#N/A,FALSE,"Tran"}</definedName>
    <definedName name="ggg" localSheetId="3" hidden="1">{"Riqfin97",#N/A,FALSE,"Tran";"Riqfinpro",#N/A,FALSE,"Tran"}</definedName>
    <definedName name="ggg" localSheetId="5" hidden="1">{"Riqfin97",#N/A,FALSE,"Tran";"Riqfinpro",#N/A,FALSE,"Tran"}</definedName>
    <definedName name="ggg" localSheetId="6" hidden="1">{"Riqfin97",#N/A,FALSE,"Tran";"Riqfinpro",#N/A,FALSE,"Tran"}</definedName>
    <definedName name="ggg" localSheetId="7" hidden="1">{"Riqfin97",#N/A,FALSE,"Tran";"Riqfinpro",#N/A,FALSE,"Tran"}</definedName>
    <definedName name="ggg" localSheetId="8" hidden="1">{"Riqfin97",#N/A,FALSE,"Tran";"Riqfinpro",#N/A,FALSE,"Tran"}</definedName>
    <definedName name="ggg" localSheetId="10" hidden="1">{"Riqfin97",#N/A,FALSE,"Tran";"Riqfinpro",#N/A,FALSE,"Tran"}</definedName>
    <definedName name="ggg" localSheetId="20" hidden="1">{"Riqfin97",#N/A,FALSE,"Tran";"Riqfinpro",#N/A,FALSE,"Tran"}</definedName>
    <definedName name="ggg" hidden="1">{"Riqfin97",#N/A,FALSE,"Tran";"Riqfinpro",#N/A,FALSE,"Tran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localSheetId="0" hidden="1">'[38]J(Priv.Cap)'!#REF!</definedName>
    <definedName name="ggggg" localSheetId="16" hidden="1">'[38]J(Priv.Cap)'!#REF!</definedName>
    <definedName name="ggggg" localSheetId="18" hidden="1">'[38]J(Priv.Cap)'!#REF!</definedName>
    <definedName name="ggggg" localSheetId="23" hidden="1">'[38]J(Priv.Cap)'!#REF!</definedName>
    <definedName name="ggggg" localSheetId="27" hidden="1">'[38]J(Priv.Cap)'!#REF!</definedName>
    <definedName name="ggggg" localSheetId="28" hidden="1">'[38]J(Priv.Cap)'!#REF!</definedName>
    <definedName name="ggggg" localSheetId="29" hidden="1">'[38]J(Priv.Cap)'!#REF!</definedName>
    <definedName name="ggggg" hidden="1">'[38]J(Priv.Cap)'!#REF!</definedName>
    <definedName name="ggggggggggggggg" localSheetId="1" hidden="1">#REF!</definedName>
    <definedName name="ggggggggggggggg" localSheetId="0" hidden="1">#REF!</definedName>
    <definedName name="ggggggggggggggg" localSheetId="9" hidden="1">#REF!</definedName>
    <definedName name="ggggggggggggggg" localSheetId="11" hidden="1">#REF!</definedName>
    <definedName name="ggggggggggggggg" localSheetId="12" hidden="1">#REF!</definedName>
    <definedName name="ggggggggggggggg" localSheetId="13" hidden="1">#REF!</definedName>
    <definedName name="ggggggggggggggg" localSheetId="16" hidden="1">#REF!</definedName>
    <definedName name="ggggggggggggggg" localSheetId="18" hidden="1">#REF!</definedName>
    <definedName name="ggggggggggggggg" localSheetId="21" hidden="1">#REF!</definedName>
    <definedName name="ggggggggggggggg" localSheetId="23" hidden="1">#REF!</definedName>
    <definedName name="ggggggggggggggg" localSheetId="2" hidden="1">#REF!</definedName>
    <definedName name="ggggggggggggggg" localSheetId="27" hidden="1">#REF!</definedName>
    <definedName name="ggggggggggggggg" localSheetId="28" hidden="1">#REF!</definedName>
    <definedName name="ggggggggggggggg" localSheetId="29" hidden="1">#REF!</definedName>
    <definedName name="ggggggggggggggg" localSheetId="3" hidden="1">#REF!</definedName>
    <definedName name="ggggggggggggggg" localSheetId="5" hidden="1">#REF!</definedName>
    <definedName name="ggggggggggggggg" localSheetId="6" hidden="1">#REF!</definedName>
    <definedName name="ggggggggggggggg" localSheetId="7" hidden="1">#REF!</definedName>
    <definedName name="ggggggggggggggg" localSheetId="8" hidden="1">#REF!</definedName>
    <definedName name="ggggggggggggggg" localSheetId="10" hidden="1">#REF!</definedName>
    <definedName name="ggggggggggggggg" localSheetId="20" hidden="1">#REF!</definedName>
    <definedName name="ggggggggggggggg" hidden="1">#REF!</definedName>
    <definedName name="ght" localSheetId="1" hidden="1">{"Tab1",#N/A,FALSE,"P";"Tab2",#N/A,FALSE,"P"}</definedName>
    <definedName name="ght" localSheetId="0" hidden="1">{"Tab1",#N/A,FALSE,"P";"Tab2",#N/A,FALSE,"P"}</definedName>
    <definedName name="ght" localSheetId="9" hidden="1">{"Tab1",#N/A,FALSE,"P";"Tab2",#N/A,FALSE,"P"}</definedName>
    <definedName name="ght" localSheetId="11" hidden="1">{"Tab1",#N/A,FALSE,"P";"Tab2",#N/A,FALSE,"P"}</definedName>
    <definedName name="ght" localSheetId="12" hidden="1">{"Tab1",#N/A,FALSE,"P";"Tab2",#N/A,FALSE,"P"}</definedName>
    <definedName name="ght" localSheetId="13" hidden="1">{"Tab1",#N/A,FALSE,"P";"Tab2",#N/A,FALSE,"P"}</definedName>
    <definedName name="ght" localSheetId="16" hidden="1">{"Tab1",#N/A,FALSE,"P";"Tab2",#N/A,FALSE,"P"}</definedName>
    <definedName name="ght" localSheetId="18" hidden="1">{"Tab1",#N/A,FALSE,"P";"Tab2",#N/A,FALSE,"P"}</definedName>
    <definedName name="ght" localSheetId="21" hidden="1">{"Tab1",#N/A,FALSE,"P";"Tab2",#N/A,FALSE,"P"}</definedName>
    <definedName name="ght" localSheetId="23" hidden="1">{"Tab1",#N/A,FALSE,"P";"Tab2",#N/A,FALSE,"P"}</definedName>
    <definedName name="ght" localSheetId="2" hidden="1">{"Tab1",#N/A,FALSE,"P";"Tab2",#N/A,FALSE,"P"}</definedName>
    <definedName name="ght" localSheetId="3" hidden="1">{"Tab1",#N/A,FALSE,"P";"Tab2",#N/A,FALSE,"P"}</definedName>
    <definedName name="ght" localSheetId="5" hidden="1">{"Tab1",#N/A,FALSE,"P";"Tab2",#N/A,FALSE,"P"}</definedName>
    <definedName name="ght" localSheetId="6" hidden="1">{"Tab1",#N/A,FALSE,"P";"Tab2",#N/A,FALSE,"P"}</definedName>
    <definedName name="ght" localSheetId="7" hidden="1">{"Tab1",#N/A,FALSE,"P";"Tab2",#N/A,FALSE,"P"}</definedName>
    <definedName name="ght" localSheetId="8" hidden="1">{"Tab1",#N/A,FALSE,"P";"Tab2",#N/A,FALSE,"P"}</definedName>
    <definedName name="ght" localSheetId="10" hidden="1">{"Tab1",#N/A,FALSE,"P";"Tab2",#N/A,FALSE,"P"}</definedName>
    <definedName name="ght" localSheetId="20" hidden="1">{"Tab1",#N/A,FALSE,"P";"Tab2",#N/A,FALSE,"P"}</definedName>
    <definedName name="ght" hidden="1">{"Tab1",#N/A,FALSE,"P";"Tab2",#N/A,FALSE,"P"}</definedName>
    <definedName name="gni">[26]GNIpc!$A$1:$R$235</definedName>
    <definedName name="goafrica" localSheetId="27">[39]!goafrica</definedName>
    <definedName name="goafrica" localSheetId="28">[39]!goafrica</definedName>
    <definedName name="goafrica" localSheetId="29">[39]!goafrica</definedName>
    <definedName name="goafrica">[39]!goafrica</definedName>
    <definedName name="goasia" localSheetId="27">[39]!goasia</definedName>
    <definedName name="goasia" localSheetId="28">[39]!goasia</definedName>
    <definedName name="goasia" localSheetId="29">[39]!goasia</definedName>
    <definedName name="goasia">[39]!goasia</definedName>
    <definedName name="GOB" localSheetId="1">#REF!</definedName>
    <definedName name="GOB" localSheetId="0">#REF!</definedName>
    <definedName name="GOB" localSheetId="9">#REF!</definedName>
    <definedName name="GOB" localSheetId="11">#REF!</definedName>
    <definedName name="GOB" localSheetId="12">#REF!</definedName>
    <definedName name="GOB" localSheetId="13">#REF!</definedName>
    <definedName name="GOB" localSheetId="16">#REF!</definedName>
    <definedName name="GOB" localSheetId="18">#REF!</definedName>
    <definedName name="GOB" localSheetId="21">#REF!</definedName>
    <definedName name="GOB" localSheetId="23">#REF!</definedName>
    <definedName name="GOB" localSheetId="2">#REF!</definedName>
    <definedName name="GOB" localSheetId="27">#REF!</definedName>
    <definedName name="GOB" localSheetId="28">#REF!</definedName>
    <definedName name="GOB" localSheetId="29">#REF!</definedName>
    <definedName name="GOB" localSheetId="3">#REF!</definedName>
    <definedName name="GOB" localSheetId="5">#REF!</definedName>
    <definedName name="GOB" localSheetId="6">#REF!</definedName>
    <definedName name="GOB" localSheetId="7">#REF!</definedName>
    <definedName name="GOB" localSheetId="8">#REF!</definedName>
    <definedName name="GOB" localSheetId="10">#REF!</definedName>
    <definedName name="GOB" localSheetId="20">#REF!</definedName>
    <definedName name="GOB">#REF!</definedName>
    <definedName name="goeeup" localSheetId="27">[39]!goeeup</definedName>
    <definedName name="goeeup" localSheetId="28">[39]!goeeup</definedName>
    <definedName name="goeeup" localSheetId="29">[39]!goeeup</definedName>
    <definedName name="goeeup">[39]!goeeup</definedName>
    <definedName name="goeurope" localSheetId="27">[39]!goeurope</definedName>
    <definedName name="goeurope" localSheetId="28">[39]!goeurope</definedName>
    <definedName name="goeurope" localSheetId="29">[39]!goeurope</definedName>
    <definedName name="goeurope">[39]!goeurope</definedName>
    <definedName name="golamerica" localSheetId="27">[39]!golamerica</definedName>
    <definedName name="golamerica" localSheetId="28">[39]!golamerica</definedName>
    <definedName name="golamerica" localSheetId="29">[39]!golamerica</definedName>
    <definedName name="golamerica">[39]!golamerica</definedName>
    <definedName name="gomeast" localSheetId="27">[39]!gomeast</definedName>
    <definedName name="gomeast" localSheetId="28">[39]!gomeast</definedName>
    <definedName name="gomeast" localSheetId="29">[39]!gomeast</definedName>
    <definedName name="gomeast">[39]!gomeast</definedName>
    <definedName name="gooecd" localSheetId="27">[39]!gooecd</definedName>
    <definedName name="gooecd" localSheetId="28">[39]!gooecd</definedName>
    <definedName name="gooecd" localSheetId="29">[39]!gooecd</definedName>
    <definedName name="gooecd">[39]!gooecd</definedName>
    <definedName name="goopec" localSheetId="27">[39]!goopec</definedName>
    <definedName name="goopec" localSheetId="28">[39]!goopec</definedName>
    <definedName name="goopec" localSheetId="29">[39]!goopec</definedName>
    <definedName name="goopec">[39]!goopec</definedName>
    <definedName name="gosummary" localSheetId="27">[39]!gosummary</definedName>
    <definedName name="gosummary" localSheetId="28">[39]!gosummary</definedName>
    <definedName name="gosummary" localSheetId="29">[39]!gosummary</definedName>
    <definedName name="gosummary">[39]!gosummary</definedName>
    <definedName name="gre" localSheetId="1" hidden="1">{"Riqfin97",#N/A,FALSE,"Tran";"Riqfinpro",#N/A,FALSE,"Tran"}</definedName>
    <definedName name="gre" localSheetId="0" hidden="1">{"Riqfin97",#N/A,FALSE,"Tran";"Riqfinpro",#N/A,FALSE,"Tran"}</definedName>
    <definedName name="gre" localSheetId="9" hidden="1">{"Riqfin97",#N/A,FALSE,"Tran";"Riqfinpro",#N/A,FALSE,"Tran"}</definedName>
    <definedName name="gre" localSheetId="11" hidden="1">{"Riqfin97",#N/A,FALSE,"Tran";"Riqfinpro",#N/A,FALSE,"Tran"}</definedName>
    <definedName name="gre" localSheetId="12" hidden="1">{"Riqfin97",#N/A,FALSE,"Tran";"Riqfinpro",#N/A,FALSE,"Tran"}</definedName>
    <definedName name="gre" localSheetId="13" hidden="1">{"Riqfin97",#N/A,FALSE,"Tran";"Riqfinpro",#N/A,FALSE,"Tran"}</definedName>
    <definedName name="gre" localSheetId="16" hidden="1">{"Riqfin97",#N/A,FALSE,"Tran";"Riqfinpro",#N/A,FALSE,"Tran"}</definedName>
    <definedName name="gre" localSheetId="18" hidden="1">{"Riqfin97",#N/A,FALSE,"Tran";"Riqfinpro",#N/A,FALSE,"Tran"}</definedName>
    <definedName name="gre" localSheetId="21" hidden="1">{"Riqfin97",#N/A,FALSE,"Tran";"Riqfinpro",#N/A,FALSE,"Tran"}</definedName>
    <definedName name="gre" localSheetId="23" hidden="1">{"Riqfin97",#N/A,FALSE,"Tran";"Riqfinpro",#N/A,FALSE,"Tran"}</definedName>
    <definedName name="gre" localSheetId="2" hidden="1">{"Riqfin97",#N/A,FALSE,"Tran";"Riqfinpro",#N/A,FALSE,"Tran"}</definedName>
    <definedName name="gre" localSheetId="3" hidden="1">{"Riqfin97",#N/A,FALSE,"Tran";"Riqfinpro",#N/A,FALSE,"Tran"}</definedName>
    <definedName name="gre" localSheetId="5" hidden="1">{"Riqfin97",#N/A,FALSE,"Tran";"Riqfinpro",#N/A,FALSE,"Tran"}</definedName>
    <definedName name="gre" localSheetId="6" hidden="1">{"Riqfin97",#N/A,FALSE,"Tran";"Riqfinpro",#N/A,FALSE,"Tran"}</definedName>
    <definedName name="gre" localSheetId="7" hidden="1">{"Riqfin97",#N/A,FALSE,"Tran";"Riqfinpro",#N/A,FALSE,"Tran"}</definedName>
    <definedName name="gre" localSheetId="8" hidden="1">{"Riqfin97",#N/A,FALSE,"Tran";"Riqfinpro",#N/A,FALSE,"Tran"}</definedName>
    <definedName name="gre" localSheetId="10" hidden="1">{"Riqfin97",#N/A,FALSE,"Tran";"Riqfinpro",#N/A,FALSE,"Tran"}</definedName>
    <definedName name="gre" localSheetId="20" hidden="1">{"Riqfin97",#N/A,FALSE,"Tran";"Riqfinpro",#N/A,FALSE,"Tran"}</definedName>
    <definedName name="gre" hidden="1">{"Riqfin97",#N/A,FALSE,"Tran";"Riqfinpro",#N/A,FALSE,"Tran"}</definedName>
    <definedName name="grtrt" localSheetId="0" hidden="1">'[32]Fax a enviar'!#REF!</definedName>
    <definedName name="grtrt" localSheetId="16" hidden="1">'[32]Fax a enviar'!#REF!</definedName>
    <definedName name="grtrt" localSheetId="18" hidden="1">'[32]Fax a enviar'!#REF!</definedName>
    <definedName name="grtrt" localSheetId="23" hidden="1">'[32]Fax a enviar'!#REF!</definedName>
    <definedName name="grtrt" localSheetId="27" hidden="1">'[32]Fax a enviar'!#REF!</definedName>
    <definedName name="grtrt" localSheetId="28" hidden="1">'[32]Fax a enviar'!#REF!</definedName>
    <definedName name="grtrt" localSheetId="29" hidden="1">'[32]Fax a enviar'!#REF!</definedName>
    <definedName name="grtrt" hidden="1">'[32]Fax a enviar'!#REF!</definedName>
    <definedName name="gtryrtyr" localSheetId="1" hidden="1">#REF!</definedName>
    <definedName name="gtryrtyr" localSheetId="0" hidden="1">#REF!</definedName>
    <definedName name="gtryrtyr" localSheetId="9" hidden="1">#REF!</definedName>
    <definedName name="gtryrtyr" localSheetId="11" hidden="1">#REF!</definedName>
    <definedName name="gtryrtyr" localSheetId="12" hidden="1">#REF!</definedName>
    <definedName name="gtryrtyr" localSheetId="13" hidden="1">#REF!</definedName>
    <definedName name="gtryrtyr" localSheetId="16" hidden="1">#REF!</definedName>
    <definedName name="gtryrtyr" localSheetId="18" hidden="1">#REF!</definedName>
    <definedName name="gtryrtyr" localSheetId="21" hidden="1">#REF!</definedName>
    <definedName name="gtryrtyr" localSheetId="23" hidden="1">#REF!</definedName>
    <definedName name="gtryrtyr" localSheetId="2" hidden="1">#REF!</definedName>
    <definedName name="gtryrtyr" localSheetId="27" hidden="1">#REF!</definedName>
    <definedName name="gtryrtyr" localSheetId="28" hidden="1">#REF!</definedName>
    <definedName name="gtryrtyr" localSheetId="29" hidden="1">#REF!</definedName>
    <definedName name="gtryrtyr" localSheetId="3" hidden="1">#REF!</definedName>
    <definedName name="gtryrtyr" localSheetId="5" hidden="1">#REF!</definedName>
    <definedName name="gtryrtyr" localSheetId="6" hidden="1">#REF!</definedName>
    <definedName name="gtryrtyr" localSheetId="7" hidden="1">#REF!</definedName>
    <definedName name="gtryrtyr" localSheetId="8" hidden="1">#REF!</definedName>
    <definedName name="gtryrtyr" localSheetId="10" hidden="1">#REF!</definedName>
    <definedName name="gtryrtyr" localSheetId="20" hidden="1">#REF!</definedName>
    <definedName name="gtryrtyr" hidden="1">#REF!</definedName>
    <definedName name="GUIL" localSheetId="1">#REF!</definedName>
    <definedName name="GUIL" localSheetId="0">#REF!</definedName>
    <definedName name="GUIL" localSheetId="9">#REF!</definedName>
    <definedName name="GUIL" localSheetId="11">#REF!</definedName>
    <definedName name="GUIL" localSheetId="12">#REF!</definedName>
    <definedName name="GUIL" localSheetId="13">#REF!</definedName>
    <definedName name="GUIL" localSheetId="16">#REF!</definedName>
    <definedName name="GUIL" localSheetId="18">#REF!</definedName>
    <definedName name="GUIL" localSheetId="21">#REF!</definedName>
    <definedName name="GUIL" localSheetId="23">#REF!</definedName>
    <definedName name="GUIL" localSheetId="2">#REF!</definedName>
    <definedName name="GUIL" localSheetId="27">#REF!</definedName>
    <definedName name="GUIL" localSheetId="28">#REF!</definedName>
    <definedName name="GUIL" localSheetId="29">#REF!</definedName>
    <definedName name="GUIL" localSheetId="3">#REF!</definedName>
    <definedName name="GUIL" localSheetId="5">#REF!</definedName>
    <definedName name="GUIL" localSheetId="6">#REF!</definedName>
    <definedName name="GUIL" localSheetId="8">#REF!</definedName>
    <definedName name="GUIL" localSheetId="10">#REF!</definedName>
    <definedName name="GUIL" localSheetId="20">#REF!</definedName>
    <definedName name="GUIL">#REF!</definedName>
    <definedName name="GUIL1" localSheetId="1">#REF!</definedName>
    <definedName name="GUIL1" localSheetId="0">#REF!</definedName>
    <definedName name="GUIL1" localSheetId="9">#REF!</definedName>
    <definedName name="GUIL1" localSheetId="11">#REF!</definedName>
    <definedName name="GUIL1" localSheetId="12">#REF!</definedName>
    <definedName name="GUIL1" localSheetId="13">#REF!</definedName>
    <definedName name="GUIL1" localSheetId="16">#REF!</definedName>
    <definedName name="GUIL1" localSheetId="18">#REF!</definedName>
    <definedName name="GUIL1" localSheetId="21">#REF!</definedName>
    <definedName name="GUIL1" localSheetId="23">#REF!</definedName>
    <definedName name="GUIL1" localSheetId="2">#REF!</definedName>
    <definedName name="GUIL1" localSheetId="27">#REF!</definedName>
    <definedName name="GUIL1" localSheetId="28">#REF!</definedName>
    <definedName name="GUIL1" localSheetId="29">#REF!</definedName>
    <definedName name="GUIL1" localSheetId="3">#REF!</definedName>
    <definedName name="GUIL1" localSheetId="5">#REF!</definedName>
    <definedName name="GUIL1" localSheetId="6">#REF!</definedName>
    <definedName name="GUIL1" localSheetId="8">#REF!</definedName>
    <definedName name="GUIL1" localSheetId="10">#REF!</definedName>
    <definedName name="GUIL1" localSheetId="20">#REF!</definedName>
    <definedName name="GUIL1">#REF!</definedName>
    <definedName name="gyu" localSheetId="1" hidden="1">{"Tab1",#N/A,FALSE,"P";"Tab2",#N/A,FALSE,"P"}</definedName>
    <definedName name="gyu" localSheetId="0" hidden="1">{"Tab1",#N/A,FALSE,"P";"Tab2",#N/A,FALSE,"P"}</definedName>
    <definedName name="gyu" localSheetId="9" hidden="1">{"Tab1",#N/A,FALSE,"P";"Tab2",#N/A,FALSE,"P"}</definedName>
    <definedName name="gyu" localSheetId="11" hidden="1">{"Tab1",#N/A,FALSE,"P";"Tab2",#N/A,FALSE,"P"}</definedName>
    <definedName name="gyu" localSheetId="12" hidden="1">{"Tab1",#N/A,FALSE,"P";"Tab2",#N/A,FALSE,"P"}</definedName>
    <definedName name="gyu" localSheetId="13" hidden="1">{"Tab1",#N/A,FALSE,"P";"Tab2",#N/A,FALSE,"P"}</definedName>
    <definedName name="gyu" localSheetId="16" hidden="1">{"Tab1",#N/A,FALSE,"P";"Tab2",#N/A,FALSE,"P"}</definedName>
    <definedName name="gyu" localSheetId="18" hidden="1">{"Tab1",#N/A,FALSE,"P";"Tab2",#N/A,FALSE,"P"}</definedName>
    <definedName name="gyu" localSheetId="21" hidden="1">{"Tab1",#N/A,FALSE,"P";"Tab2",#N/A,FALSE,"P"}</definedName>
    <definedName name="gyu" localSheetId="23" hidden="1">{"Tab1",#N/A,FALSE,"P";"Tab2",#N/A,FALSE,"P"}</definedName>
    <definedName name="gyu" localSheetId="2" hidden="1">{"Tab1",#N/A,FALSE,"P";"Tab2",#N/A,FALSE,"P"}</definedName>
    <definedName name="gyu" localSheetId="3" hidden="1">{"Tab1",#N/A,FALSE,"P";"Tab2",#N/A,FALSE,"P"}</definedName>
    <definedName name="gyu" localSheetId="5" hidden="1">{"Tab1",#N/A,FALSE,"P";"Tab2",#N/A,FALSE,"P"}</definedName>
    <definedName name="gyu" localSheetId="6" hidden="1">{"Tab1",#N/A,FALSE,"P";"Tab2",#N/A,FALSE,"P"}</definedName>
    <definedName name="gyu" localSheetId="7" hidden="1">{"Tab1",#N/A,FALSE,"P";"Tab2",#N/A,FALSE,"P"}</definedName>
    <definedName name="gyu" localSheetId="8" hidden="1">{"Tab1",#N/A,FALSE,"P";"Tab2",#N/A,FALSE,"P"}</definedName>
    <definedName name="gyu" localSheetId="10" hidden="1">{"Tab1",#N/A,FALSE,"P";"Tab2",#N/A,FALSE,"P"}</definedName>
    <definedName name="gyu" localSheetId="20" hidden="1">{"Tab1",#N/A,FALSE,"P";"Tab2",#N/A,FALSE,"P"}</definedName>
    <definedName name="gyu" hidden="1">{"Tab1",#N/A,FALSE,"P";"Tab2",#N/A,FALSE,"P"}</definedName>
    <definedName name="h" localSheetId="1" hidden="1">#REF!</definedName>
    <definedName name="h" localSheetId="0" hidden="1">#REF!</definedName>
    <definedName name="h" localSheetId="9" hidden="1">#REF!</definedName>
    <definedName name="h" localSheetId="11" hidden="1">#REF!</definedName>
    <definedName name="h" localSheetId="12" hidden="1">#REF!</definedName>
    <definedName name="h" localSheetId="13" hidden="1">#REF!</definedName>
    <definedName name="h" localSheetId="16" hidden="1">#REF!</definedName>
    <definedName name="h" localSheetId="18" hidden="1">#REF!</definedName>
    <definedName name="h" localSheetId="21" hidden="1">#REF!</definedName>
    <definedName name="h" localSheetId="23" hidden="1">#REF!</definedName>
    <definedName name="h" localSheetId="2" hidden="1">#REF!</definedName>
    <definedName name="h" localSheetId="27" hidden="1">#REF!</definedName>
    <definedName name="h" localSheetId="28" hidden="1">#REF!</definedName>
    <definedName name="h" localSheetId="29" hidden="1">#REF!</definedName>
    <definedName name="h" localSheetId="3" hidden="1">#REF!</definedName>
    <definedName name="h" localSheetId="5" hidden="1">#REF!</definedName>
    <definedName name="h" localSheetId="6" hidden="1">#REF!</definedName>
    <definedName name="h" localSheetId="7" hidden="1">#REF!</definedName>
    <definedName name="h" localSheetId="8" hidden="1">#REF!</definedName>
    <definedName name="h" localSheetId="10" hidden="1">#REF!</definedName>
    <definedName name="h" localSheetId="20" hidden="1">#REF!</definedName>
    <definedName name="h" hidden="1">#REF!</definedName>
    <definedName name="hfhfhf" localSheetId="0" hidden="1">'[27]Fax a enviar'!#REF!</definedName>
    <definedName name="hfhfhf" localSheetId="9" hidden="1">'[27]Fax a enviar'!#REF!</definedName>
    <definedName name="hfhfhf" localSheetId="11" hidden="1">'[27]Fax a enviar'!#REF!</definedName>
    <definedName name="hfhfhf" localSheetId="12" hidden="1">'[27]Fax a enviar'!#REF!</definedName>
    <definedName name="hfhfhf" localSheetId="13" hidden="1">'[27]Fax a enviar'!#REF!</definedName>
    <definedName name="hfhfhf" localSheetId="16" hidden="1">'[27]Fax a enviar'!#REF!</definedName>
    <definedName name="hfhfhf" localSheetId="18" hidden="1">'[27]Fax a enviar'!#REF!</definedName>
    <definedName name="hfhfhf" localSheetId="21" hidden="1">'[27]Fax a enviar'!#REF!</definedName>
    <definedName name="hfhfhf" localSheetId="23" hidden="1">'[27]Fax a enviar'!#REF!</definedName>
    <definedName name="hfhfhf" localSheetId="2" hidden="1">'[27]Fax a enviar'!#REF!</definedName>
    <definedName name="hfhfhf" localSheetId="27" hidden="1">'[27]Fax a enviar'!#REF!</definedName>
    <definedName name="hfhfhf" localSheetId="28" hidden="1">'[27]Fax a enviar'!#REF!</definedName>
    <definedName name="hfhfhf" localSheetId="29" hidden="1">'[27]Fax a enviar'!#REF!</definedName>
    <definedName name="hfhfhf" localSheetId="3" hidden="1">'[27]Fax a enviar'!#REF!</definedName>
    <definedName name="hfhfhf" localSheetId="5" hidden="1">'[27]Fax a enviar'!#REF!</definedName>
    <definedName name="hfhfhf" localSheetId="6" hidden="1">'[27]Fax a enviar'!#REF!</definedName>
    <definedName name="hfhfhf" localSheetId="7" hidden="1">'[27]Fax a enviar'!#REF!</definedName>
    <definedName name="hfhfhf" localSheetId="8" hidden="1">'[27]Fax a enviar'!#REF!</definedName>
    <definedName name="hfhfhf" localSheetId="10" hidden="1">'[27]Fax a enviar'!#REF!</definedName>
    <definedName name="hfhfhf" localSheetId="20" hidden="1">'[27]Fax a enviar'!#REF!</definedName>
    <definedName name="hfhfhf" hidden="1">'[27]Fax a enviar'!#REF!</definedName>
    <definedName name="hhh" localSheetId="0" hidden="1">'[40]J(Priv.Cap)'!#REF!</definedName>
    <definedName name="hhh" localSheetId="11" hidden="1">'[40]J(Priv.Cap)'!#REF!</definedName>
    <definedName name="hhh" localSheetId="12" hidden="1">'[40]J(Priv.Cap)'!#REF!</definedName>
    <definedName name="hhh" localSheetId="13" hidden="1">'[40]J(Priv.Cap)'!#REF!</definedName>
    <definedName name="hhh" localSheetId="16" hidden="1">'[40]J(Priv.Cap)'!#REF!</definedName>
    <definedName name="hhh" localSheetId="18" hidden="1">'[40]J(Priv.Cap)'!#REF!</definedName>
    <definedName name="hhh" localSheetId="21" hidden="1">'[40]J(Priv.Cap)'!#REF!</definedName>
    <definedName name="hhh" localSheetId="23" hidden="1">'[40]J(Priv.Cap)'!#REF!</definedName>
    <definedName name="hhh" localSheetId="27" hidden="1">'[40]J(Priv.Cap)'!#REF!</definedName>
    <definedName name="hhh" localSheetId="28" hidden="1">'[40]J(Priv.Cap)'!#REF!</definedName>
    <definedName name="hhh" localSheetId="29" hidden="1">'[40]J(Priv.Cap)'!#REF!</definedName>
    <definedName name="hhh" localSheetId="5" hidden="1">'[40]J(Priv.Cap)'!#REF!</definedName>
    <definedName name="hhh" localSheetId="6" hidden="1">'[40]J(Priv.Cap)'!#REF!</definedName>
    <definedName name="hhh" localSheetId="7" hidden="1">'[40]J(Priv.Cap)'!#REF!</definedName>
    <definedName name="hhh" localSheetId="10" hidden="1">'[40]J(Priv.Cap)'!#REF!</definedName>
    <definedName name="hhh" localSheetId="20" hidden="1">'[40]J(Priv.Cap)'!#REF!</definedName>
    <definedName name="hhh" hidden="1">'[40]J(Priv.Cap)'!#REF!</definedName>
    <definedName name="HHHH" localSheetId="1" hidden="1">#REF!</definedName>
    <definedName name="HHHH" localSheetId="0" hidden="1">#REF!</definedName>
    <definedName name="HHHH" localSheetId="9" hidden="1">#REF!</definedName>
    <definedName name="HHHH" localSheetId="11" hidden="1">#REF!</definedName>
    <definedName name="HHHH" localSheetId="12" hidden="1">#REF!</definedName>
    <definedName name="HHHH" localSheetId="13" hidden="1">#REF!</definedName>
    <definedName name="HHHH" localSheetId="16" hidden="1">#REF!</definedName>
    <definedName name="HHHH" localSheetId="18" hidden="1">#REF!</definedName>
    <definedName name="HHHH" localSheetId="21" hidden="1">#REF!</definedName>
    <definedName name="HHHH" localSheetId="23" hidden="1">#REF!</definedName>
    <definedName name="HHHH" localSheetId="2" hidden="1">#REF!</definedName>
    <definedName name="HHHH" localSheetId="27" hidden="1">#REF!</definedName>
    <definedName name="HHHH" localSheetId="28" hidden="1">#REF!</definedName>
    <definedName name="HHHH" localSheetId="29" hidden="1">#REF!</definedName>
    <definedName name="HHHH" localSheetId="3" hidden="1">#REF!</definedName>
    <definedName name="HHHH" localSheetId="5" hidden="1">#REF!</definedName>
    <definedName name="HHHH" localSheetId="6" hidden="1">#REF!</definedName>
    <definedName name="HHHH" localSheetId="7" hidden="1">#REF!</definedName>
    <definedName name="HHHH" localSheetId="8" hidden="1">#REF!</definedName>
    <definedName name="HHHH" localSheetId="10" hidden="1">#REF!</definedName>
    <definedName name="HHHH" localSheetId="20" hidden="1">#REF!</definedName>
    <definedName name="HHHH" hidden="1">#REF!</definedName>
    <definedName name="hhhhh" localSheetId="1" hidden="1">{"Tab1",#N/A,FALSE,"P";"Tab2",#N/A,FALSE,"P"}</definedName>
    <definedName name="hhhhh" localSheetId="0" hidden="1">{"Tab1",#N/A,FALSE,"P";"Tab2",#N/A,FALSE,"P"}</definedName>
    <definedName name="hhhhh" localSheetId="9" hidden="1">{"Tab1",#N/A,FALSE,"P";"Tab2",#N/A,FALSE,"P"}</definedName>
    <definedName name="hhhhh" localSheetId="11" hidden="1">{"Tab1",#N/A,FALSE,"P";"Tab2",#N/A,FALSE,"P"}</definedName>
    <definedName name="hhhhh" localSheetId="12" hidden="1">{"Tab1",#N/A,FALSE,"P";"Tab2",#N/A,FALSE,"P"}</definedName>
    <definedName name="hhhhh" localSheetId="13" hidden="1">{"Tab1",#N/A,FALSE,"P";"Tab2",#N/A,FALSE,"P"}</definedName>
    <definedName name="hhhhh" localSheetId="16" hidden="1">{"Tab1",#N/A,FALSE,"P";"Tab2",#N/A,FALSE,"P"}</definedName>
    <definedName name="hhhhh" localSheetId="18" hidden="1">{"Tab1",#N/A,FALSE,"P";"Tab2",#N/A,FALSE,"P"}</definedName>
    <definedName name="hhhhh" localSheetId="21" hidden="1">{"Tab1",#N/A,FALSE,"P";"Tab2",#N/A,FALSE,"P"}</definedName>
    <definedName name="hhhhh" localSheetId="23" hidden="1">{"Tab1",#N/A,FALSE,"P";"Tab2",#N/A,FALSE,"P"}</definedName>
    <definedName name="hhhhh" localSheetId="2" hidden="1">{"Tab1",#N/A,FALSE,"P";"Tab2",#N/A,FALSE,"P"}</definedName>
    <definedName name="hhhhh" localSheetId="3" hidden="1">{"Tab1",#N/A,FALSE,"P";"Tab2",#N/A,FALSE,"P"}</definedName>
    <definedName name="hhhhh" localSheetId="5" hidden="1">{"Tab1",#N/A,FALSE,"P";"Tab2",#N/A,FALSE,"P"}</definedName>
    <definedName name="hhhhh" localSheetId="6" hidden="1">{"Tab1",#N/A,FALSE,"P";"Tab2",#N/A,FALSE,"P"}</definedName>
    <definedName name="hhhhh" localSheetId="7" hidden="1">{"Tab1",#N/A,FALSE,"P";"Tab2",#N/A,FALSE,"P"}</definedName>
    <definedName name="hhhhh" localSheetId="8" hidden="1">{"Tab1",#N/A,FALSE,"P";"Tab2",#N/A,FALSE,"P"}</definedName>
    <definedName name="hhhhh" localSheetId="10" hidden="1">{"Tab1",#N/A,FALSE,"P";"Tab2",#N/A,FALSE,"P"}</definedName>
    <definedName name="hhhhh" localSheetId="20" hidden="1">{"Tab1",#N/A,FALSE,"P";"Tab2",#N/A,FALSE,"P"}</definedName>
    <definedName name="hhhhh" hidden="1">{"Tab1",#N/A,FALSE,"P";"Tab2",#N/A,FALSE,"P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est_Inter_Bank_Rate">'[22]Inter-Bank'!$L$5</definedName>
    <definedName name="hio" localSheetId="1" hidden="1">{"Tab1",#N/A,FALSE,"P";"Tab2",#N/A,FALSE,"P"}</definedName>
    <definedName name="hio" localSheetId="0" hidden="1">{"Tab1",#N/A,FALSE,"P";"Tab2",#N/A,FALSE,"P"}</definedName>
    <definedName name="hio" localSheetId="9" hidden="1">{"Tab1",#N/A,FALSE,"P";"Tab2",#N/A,FALSE,"P"}</definedName>
    <definedName name="hio" localSheetId="11" hidden="1">{"Tab1",#N/A,FALSE,"P";"Tab2",#N/A,FALSE,"P"}</definedName>
    <definedName name="hio" localSheetId="12" hidden="1">{"Tab1",#N/A,FALSE,"P";"Tab2",#N/A,FALSE,"P"}</definedName>
    <definedName name="hio" localSheetId="13" hidden="1">{"Tab1",#N/A,FALSE,"P";"Tab2",#N/A,FALSE,"P"}</definedName>
    <definedName name="hio" localSheetId="16" hidden="1">{"Tab1",#N/A,FALSE,"P";"Tab2",#N/A,FALSE,"P"}</definedName>
    <definedName name="hio" localSheetId="18" hidden="1">{"Tab1",#N/A,FALSE,"P";"Tab2",#N/A,FALSE,"P"}</definedName>
    <definedName name="hio" localSheetId="21" hidden="1">{"Tab1",#N/A,FALSE,"P";"Tab2",#N/A,FALSE,"P"}</definedName>
    <definedName name="hio" localSheetId="23" hidden="1">{"Tab1",#N/A,FALSE,"P";"Tab2",#N/A,FALSE,"P"}</definedName>
    <definedName name="hio" localSheetId="2" hidden="1">{"Tab1",#N/A,FALSE,"P";"Tab2",#N/A,FALSE,"P"}</definedName>
    <definedName name="hio" localSheetId="3" hidden="1">{"Tab1",#N/A,FALSE,"P";"Tab2",#N/A,FALSE,"P"}</definedName>
    <definedName name="hio" localSheetId="5" hidden="1">{"Tab1",#N/A,FALSE,"P";"Tab2",#N/A,FALSE,"P"}</definedName>
    <definedName name="hio" localSheetId="6" hidden="1">{"Tab1",#N/A,FALSE,"P";"Tab2",#N/A,FALSE,"P"}</definedName>
    <definedName name="hio" localSheetId="7" hidden="1">{"Tab1",#N/A,FALSE,"P";"Tab2",#N/A,FALSE,"P"}</definedName>
    <definedName name="hio" localSheetId="8" hidden="1">{"Tab1",#N/A,FALSE,"P";"Tab2",#N/A,FALSE,"P"}</definedName>
    <definedName name="hio" localSheetId="10" hidden="1">{"Tab1",#N/A,FALSE,"P";"Tab2",#N/A,FALSE,"P"}</definedName>
    <definedName name="hio" localSheetId="20" hidden="1">{"Tab1",#N/A,FALSE,"P";"Tab2",#N/A,FALSE,"P"}</definedName>
    <definedName name="hio" hidden="1">{"Tab1",#N/A,FALSE,"P";"Tab2",#N/A,FALSE,"P"}</definedName>
    <definedName name="hjkhgkky" localSheetId="0" hidden="1">'[32]Fax a enviar'!#REF!</definedName>
    <definedName name="hjkhgkky" localSheetId="16" hidden="1">'[32]Fax a enviar'!#REF!</definedName>
    <definedName name="hjkhgkky" localSheetId="18" hidden="1">'[32]Fax a enviar'!#REF!</definedName>
    <definedName name="hjkhgkky" localSheetId="23" hidden="1">'[32]Fax a enviar'!#REF!</definedName>
    <definedName name="hjkhgkky" localSheetId="27" hidden="1">'[32]Fax a enviar'!#REF!</definedName>
    <definedName name="hjkhgkky" localSheetId="28" hidden="1">'[32]Fax a enviar'!#REF!</definedName>
    <definedName name="hjkhgkky" localSheetId="29" hidden="1">'[32]Fax a enviar'!#REF!</definedName>
    <definedName name="hjkhgkky" hidden="1">'[32]Fax a enviar'!#REF!</definedName>
    <definedName name="hkh" localSheetId="1" hidden="1">#REF!</definedName>
    <definedName name="hkh" localSheetId="0" hidden="1">#REF!</definedName>
    <definedName name="hkh" localSheetId="9" hidden="1">#REF!</definedName>
    <definedName name="hkh" localSheetId="11" hidden="1">#REF!</definedName>
    <definedName name="hkh" localSheetId="12" hidden="1">#REF!</definedName>
    <definedName name="hkh" localSheetId="13" hidden="1">#REF!</definedName>
    <definedName name="hkh" localSheetId="16" hidden="1">#REF!</definedName>
    <definedName name="hkh" localSheetId="18" hidden="1">#REF!</definedName>
    <definedName name="hkh" localSheetId="21" hidden="1">#REF!</definedName>
    <definedName name="hkh" localSheetId="23" hidden="1">#REF!</definedName>
    <definedName name="hkh" localSheetId="2" hidden="1">#REF!</definedName>
    <definedName name="hkh" localSheetId="27" hidden="1">#REF!</definedName>
    <definedName name="hkh" localSheetId="28" hidden="1">#REF!</definedName>
    <definedName name="hkh" localSheetId="29" hidden="1">#REF!</definedName>
    <definedName name="hkh" localSheetId="3" hidden="1">#REF!</definedName>
    <definedName name="hkh" localSheetId="5" hidden="1">#REF!</definedName>
    <definedName name="hkh" localSheetId="6" hidden="1">#REF!</definedName>
    <definedName name="hkh" localSheetId="7" hidden="1">#REF!</definedName>
    <definedName name="hkh" localSheetId="8" hidden="1">#REF!</definedName>
    <definedName name="hkh" localSheetId="10" hidden="1">#REF!</definedName>
    <definedName name="hkh" localSheetId="20" hidden="1">#REF!</definedName>
    <definedName name="hkh" hidden="1">#REF!</definedName>
    <definedName name="hkhkh" localSheetId="1" hidden="1">#REF!</definedName>
    <definedName name="hkhkh" localSheetId="0" hidden="1">#REF!</definedName>
    <definedName name="hkhkh" localSheetId="9" hidden="1">#REF!</definedName>
    <definedName name="hkhkh" localSheetId="11" hidden="1">#REF!</definedName>
    <definedName name="hkhkh" localSheetId="12" hidden="1">#REF!</definedName>
    <definedName name="hkhkh" localSheetId="13" hidden="1">#REF!</definedName>
    <definedName name="hkhkh" localSheetId="16" hidden="1">#REF!</definedName>
    <definedName name="hkhkh" localSheetId="18" hidden="1">#REF!</definedName>
    <definedName name="hkhkh" localSheetId="21" hidden="1">#REF!</definedName>
    <definedName name="hkhkh" localSheetId="23" hidden="1">#REF!</definedName>
    <definedName name="hkhkh" localSheetId="2" hidden="1">#REF!</definedName>
    <definedName name="hkhkh" localSheetId="27" hidden="1">#REF!</definedName>
    <definedName name="hkhkh" localSheetId="28" hidden="1">#REF!</definedName>
    <definedName name="hkhkh" localSheetId="29" hidden="1">#REF!</definedName>
    <definedName name="hkhkh" localSheetId="3" hidden="1">#REF!</definedName>
    <definedName name="hkhkh" localSheetId="5" hidden="1">#REF!</definedName>
    <definedName name="hkhkh" localSheetId="6" hidden="1">#REF!</definedName>
    <definedName name="hkhkh" localSheetId="7" hidden="1">#REF!</definedName>
    <definedName name="hkhkh" localSheetId="8" hidden="1">#REF!</definedName>
    <definedName name="hkhkh" localSheetId="10" hidden="1">#REF!</definedName>
    <definedName name="hkhkh" localSheetId="20" hidden="1">#REF!</definedName>
    <definedName name="hkhkh" hidden="1">#REF!</definedName>
    <definedName name="hola" localSheetId="1">#REF!</definedName>
    <definedName name="hola" localSheetId="0">#REF!</definedName>
    <definedName name="hola" localSheetId="9">#REF!</definedName>
    <definedName name="hola" localSheetId="11">#REF!</definedName>
    <definedName name="hola" localSheetId="12">#REF!</definedName>
    <definedName name="hola" localSheetId="13">#REF!</definedName>
    <definedName name="hola" localSheetId="21">#REF!</definedName>
    <definedName name="hola" localSheetId="23">#REF!</definedName>
    <definedName name="hola" localSheetId="2">#REF!</definedName>
    <definedName name="hola" localSheetId="27">#REF!</definedName>
    <definedName name="hola" localSheetId="28">#REF!</definedName>
    <definedName name="hola" localSheetId="29">#REF!</definedName>
    <definedName name="hola" localSheetId="3">#REF!</definedName>
    <definedName name="hola" localSheetId="8">#REF!</definedName>
    <definedName name="hola" localSheetId="10">#REF!</definedName>
    <definedName name="hola" localSheetId="20">#REF!</definedName>
    <definedName name="hola">#REF!</definedName>
    <definedName name="holalalala" localSheetId="9" hidden="1">'[15]Fax a enviar'!#REF!</definedName>
    <definedName name="holalalala" localSheetId="11" hidden="1">'[15]Fax a enviar'!#REF!</definedName>
    <definedName name="holalalala" localSheetId="23" hidden="1">'[15]Fax a enviar'!#REF!</definedName>
    <definedName name="holalalala" localSheetId="27" hidden="1">'[15]Fax a enviar'!#REF!</definedName>
    <definedName name="holalalala" localSheetId="28" hidden="1">'[15]Fax a enviar'!#REF!</definedName>
    <definedName name="holalalala" localSheetId="29" hidden="1">'[15]Fax a enviar'!#REF!</definedName>
    <definedName name="holalalala" localSheetId="8" hidden="1">'[15]Fax a enviar'!#REF!</definedName>
    <definedName name="holalalala" localSheetId="10" hidden="1">'[15]Fax a enviar'!#REF!</definedName>
    <definedName name="holalalala" hidden="1">'[15]Fax a enviar'!#REF!</definedName>
    <definedName name="holallll" localSheetId="1">#REF!</definedName>
    <definedName name="holallll" localSheetId="0">#REF!</definedName>
    <definedName name="holallll" localSheetId="9">#REF!</definedName>
    <definedName name="holallll" localSheetId="11">#REF!</definedName>
    <definedName name="holallll" localSheetId="12">#REF!</definedName>
    <definedName name="holallll" localSheetId="13">#REF!</definedName>
    <definedName name="holallll" localSheetId="21">#REF!</definedName>
    <definedName name="holallll" localSheetId="23">#REF!</definedName>
    <definedName name="holallll" localSheetId="2">#REF!</definedName>
    <definedName name="holallll" localSheetId="27">#REF!</definedName>
    <definedName name="holallll" localSheetId="28">#REF!</definedName>
    <definedName name="holallll" localSheetId="29">#REF!</definedName>
    <definedName name="holallll" localSheetId="3">#REF!</definedName>
    <definedName name="holallll" localSheetId="6">#REF!</definedName>
    <definedName name="holallll" localSheetId="7">#REF!</definedName>
    <definedName name="holallll" localSheetId="8">#REF!</definedName>
    <definedName name="holallll" localSheetId="10">#REF!</definedName>
    <definedName name="holallll" localSheetId="20">#REF!</definedName>
    <definedName name="holallll">#REF!</definedName>
    <definedName name="hpu" localSheetId="1" hidden="1">{"Tab1",#N/A,FALSE,"P";"Tab2",#N/A,FALSE,"P"}</definedName>
    <definedName name="hpu" localSheetId="0" hidden="1">{"Tab1",#N/A,FALSE,"P";"Tab2",#N/A,FALSE,"P"}</definedName>
    <definedName name="hpu" localSheetId="9" hidden="1">{"Tab1",#N/A,FALSE,"P";"Tab2",#N/A,FALSE,"P"}</definedName>
    <definedName name="hpu" localSheetId="11" hidden="1">{"Tab1",#N/A,FALSE,"P";"Tab2",#N/A,FALSE,"P"}</definedName>
    <definedName name="hpu" localSheetId="12" hidden="1">{"Tab1",#N/A,FALSE,"P";"Tab2",#N/A,FALSE,"P"}</definedName>
    <definedName name="hpu" localSheetId="13" hidden="1">{"Tab1",#N/A,FALSE,"P";"Tab2",#N/A,FALSE,"P"}</definedName>
    <definedName name="hpu" localSheetId="16" hidden="1">{"Tab1",#N/A,FALSE,"P";"Tab2",#N/A,FALSE,"P"}</definedName>
    <definedName name="hpu" localSheetId="18" hidden="1">{"Tab1",#N/A,FALSE,"P";"Tab2",#N/A,FALSE,"P"}</definedName>
    <definedName name="hpu" localSheetId="21" hidden="1">{"Tab1",#N/A,FALSE,"P";"Tab2",#N/A,FALSE,"P"}</definedName>
    <definedName name="hpu" localSheetId="23" hidden="1">{"Tab1",#N/A,FALSE,"P";"Tab2",#N/A,FALSE,"P"}</definedName>
    <definedName name="hpu" localSheetId="2" hidden="1">{"Tab1",#N/A,FALSE,"P";"Tab2",#N/A,FALSE,"P"}</definedName>
    <definedName name="hpu" localSheetId="3" hidden="1">{"Tab1",#N/A,FALSE,"P";"Tab2",#N/A,FALSE,"P"}</definedName>
    <definedName name="hpu" localSheetId="5" hidden="1">{"Tab1",#N/A,FALSE,"P";"Tab2",#N/A,FALSE,"P"}</definedName>
    <definedName name="hpu" localSheetId="6" hidden="1">{"Tab1",#N/A,FALSE,"P";"Tab2",#N/A,FALSE,"P"}</definedName>
    <definedName name="hpu" localSheetId="7" hidden="1">{"Tab1",#N/A,FALSE,"P";"Tab2",#N/A,FALSE,"P"}</definedName>
    <definedName name="hpu" localSheetId="8" hidden="1">{"Tab1",#N/A,FALSE,"P";"Tab2",#N/A,FALSE,"P"}</definedName>
    <definedName name="hpu" localSheetId="10" hidden="1">{"Tab1",#N/A,FALSE,"P";"Tab2",#N/A,FALSE,"P"}</definedName>
    <definedName name="hpu" localSheetId="20" hidden="1">{"Tab1",#N/A,FALSE,"P";"Tab2",#N/A,FALSE,"P"}</definedName>
    <definedName name="hpu" hidden="1">{"Tab1",#N/A,FALSE,"P";"Tab2",#N/A,FALSE,"P"}</definedName>
    <definedName name="hui" localSheetId="1" hidden="1">{"Tab1",#N/A,FALSE,"P";"Tab2",#N/A,FALSE,"P"}</definedName>
    <definedName name="hui" localSheetId="0" hidden="1">{"Tab1",#N/A,FALSE,"P";"Tab2",#N/A,FALSE,"P"}</definedName>
    <definedName name="hui" localSheetId="9" hidden="1">{"Tab1",#N/A,FALSE,"P";"Tab2",#N/A,FALSE,"P"}</definedName>
    <definedName name="hui" localSheetId="11" hidden="1">{"Tab1",#N/A,FALSE,"P";"Tab2",#N/A,FALSE,"P"}</definedName>
    <definedName name="hui" localSheetId="12" hidden="1">{"Tab1",#N/A,FALSE,"P";"Tab2",#N/A,FALSE,"P"}</definedName>
    <definedName name="hui" localSheetId="13" hidden="1">{"Tab1",#N/A,FALSE,"P";"Tab2",#N/A,FALSE,"P"}</definedName>
    <definedName name="hui" localSheetId="16" hidden="1">{"Tab1",#N/A,FALSE,"P";"Tab2",#N/A,FALSE,"P"}</definedName>
    <definedName name="hui" localSheetId="18" hidden="1">{"Tab1",#N/A,FALSE,"P";"Tab2",#N/A,FALSE,"P"}</definedName>
    <definedName name="hui" localSheetId="21" hidden="1">{"Tab1",#N/A,FALSE,"P";"Tab2",#N/A,FALSE,"P"}</definedName>
    <definedName name="hui" localSheetId="23" hidden="1">{"Tab1",#N/A,FALSE,"P";"Tab2",#N/A,FALSE,"P"}</definedName>
    <definedName name="hui" localSheetId="2" hidden="1">{"Tab1",#N/A,FALSE,"P";"Tab2",#N/A,FALSE,"P"}</definedName>
    <definedName name="hui" localSheetId="3" hidden="1">{"Tab1",#N/A,FALSE,"P";"Tab2",#N/A,FALSE,"P"}</definedName>
    <definedName name="hui" localSheetId="5" hidden="1">{"Tab1",#N/A,FALSE,"P";"Tab2",#N/A,FALSE,"P"}</definedName>
    <definedName name="hui" localSheetId="6" hidden="1">{"Tab1",#N/A,FALSE,"P";"Tab2",#N/A,FALSE,"P"}</definedName>
    <definedName name="hui" localSheetId="7" hidden="1">{"Tab1",#N/A,FALSE,"P";"Tab2",#N/A,FALSE,"P"}</definedName>
    <definedName name="hui" localSheetId="8" hidden="1">{"Tab1",#N/A,FALSE,"P";"Tab2",#N/A,FALSE,"P"}</definedName>
    <definedName name="hui" localSheetId="10" hidden="1">{"Tab1",#N/A,FALSE,"P";"Tab2",#N/A,FALSE,"P"}</definedName>
    <definedName name="hui" localSheetId="20" hidden="1">{"Tab1",#N/A,FALSE,"P";"Tab2",#N/A,FALSE,"P"}</definedName>
    <definedName name="hui" hidden="1">{"Tab1",#N/A,FALSE,"P";"Tab2",#N/A,FALSE,"P"}</definedName>
    <definedName name="huo" localSheetId="1" hidden="1">{"Tab1",#N/A,FALSE,"P";"Tab2",#N/A,FALSE,"P"}</definedName>
    <definedName name="huo" localSheetId="0" hidden="1">{"Tab1",#N/A,FALSE,"P";"Tab2",#N/A,FALSE,"P"}</definedName>
    <definedName name="huo" localSheetId="9" hidden="1">{"Tab1",#N/A,FALSE,"P";"Tab2",#N/A,FALSE,"P"}</definedName>
    <definedName name="huo" localSheetId="11" hidden="1">{"Tab1",#N/A,FALSE,"P";"Tab2",#N/A,FALSE,"P"}</definedName>
    <definedName name="huo" localSheetId="12" hidden="1">{"Tab1",#N/A,FALSE,"P";"Tab2",#N/A,FALSE,"P"}</definedName>
    <definedName name="huo" localSheetId="13" hidden="1">{"Tab1",#N/A,FALSE,"P";"Tab2",#N/A,FALSE,"P"}</definedName>
    <definedName name="huo" localSheetId="16" hidden="1">{"Tab1",#N/A,FALSE,"P";"Tab2",#N/A,FALSE,"P"}</definedName>
    <definedName name="huo" localSheetId="18" hidden="1">{"Tab1",#N/A,FALSE,"P";"Tab2",#N/A,FALSE,"P"}</definedName>
    <definedName name="huo" localSheetId="21" hidden="1">{"Tab1",#N/A,FALSE,"P";"Tab2",#N/A,FALSE,"P"}</definedName>
    <definedName name="huo" localSheetId="23" hidden="1">{"Tab1",#N/A,FALSE,"P";"Tab2",#N/A,FALSE,"P"}</definedName>
    <definedName name="huo" localSheetId="2" hidden="1">{"Tab1",#N/A,FALSE,"P";"Tab2",#N/A,FALSE,"P"}</definedName>
    <definedName name="huo" localSheetId="3" hidden="1">{"Tab1",#N/A,FALSE,"P";"Tab2",#N/A,FALSE,"P"}</definedName>
    <definedName name="huo" localSheetId="5" hidden="1">{"Tab1",#N/A,FALSE,"P";"Tab2",#N/A,FALSE,"P"}</definedName>
    <definedName name="huo" localSheetId="6" hidden="1">{"Tab1",#N/A,FALSE,"P";"Tab2",#N/A,FALSE,"P"}</definedName>
    <definedName name="huo" localSheetId="7" hidden="1">{"Tab1",#N/A,FALSE,"P";"Tab2",#N/A,FALSE,"P"}</definedName>
    <definedName name="huo" localSheetId="8" hidden="1">{"Tab1",#N/A,FALSE,"P";"Tab2",#N/A,FALSE,"P"}</definedName>
    <definedName name="huo" localSheetId="10" hidden="1">{"Tab1",#N/A,FALSE,"P";"Tab2",#N/A,FALSE,"P"}</definedName>
    <definedName name="huo" localSheetId="20" hidden="1">{"Tab1",#N/A,FALSE,"P";"Tab2",#N/A,FALSE,"P"}</definedName>
    <definedName name="huo" hidden="1">{"Tab1",#N/A,FALSE,"P";"Tab2",#N/A,FALSE,"P"}</definedName>
    <definedName name="hutyu7" localSheetId="1" hidden="1">#REF!</definedName>
    <definedName name="hutyu7" localSheetId="0" hidden="1">#REF!</definedName>
    <definedName name="hutyu7" localSheetId="9" hidden="1">#REF!</definedName>
    <definedName name="hutyu7" localSheetId="11" hidden="1">#REF!</definedName>
    <definedName name="hutyu7" localSheetId="12" hidden="1">#REF!</definedName>
    <definedName name="hutyu7" localSheetId="13" hidden="1">#REF!</definedName>
    <definedName name="hutyu7" localSheetId="16" hidden="1">#REF!</definedName>
    <definedName name="hutyu7" localSheetId="18" hidden="1">#REF!</definedName>
    <definedName name="hutyu7" localSheetId="21" hidden="1">#REF!</definedName>
    <definedName name="hutyu7" localSheetId="23" hidden="1">#REF!</definedName>
    <definedName name="hutyu7" localSheetId="2" hidden="1">#REF!</definedName>
    <definedName name="hutyu7" localSheetId="27" hidden="1">#REF!</definedName>
    <definedName name="hutyu7" localSheetId="28" hidden="1">#REF!</definedName>
    <definedName name="hutyu7" localSheetId="29" hidden="1">#REF!</definedName>
    <definedName name="hutyu7" localSheetId="3" hidden="1">#REF!</definedName>
    <definedName name="hutyu7" localSheetId="5" hidden="1">#REF!</definedName>
    <definedName name="hutyu7" localSheetId="6" hidden="1">#REF!</definedName>
    <definedName name="hutyu7" localSheetId="7" hidden="1">#REF!</definedName>
    <definedName name="hutyu7" localSheetId="8" hidden="1">#REF!</definedName>
    <definedName name="hutyu7" localSheetId="10" hidden="1">#REF!</definedName>
    <definedName name="hutyu7" localSheetId="20" hidden="1">#REF!</definedName>
    <definedName name="hutyu7" hidden="1">#REF!</definedName>
    <definedName name="HVYNONO1" localSheetId="27">[21]nonopec!#REF!</definedName>
    <definedName name="HVYNONO1" localSheetId="28">[21]nonopec!#REF!</definedName>
    <definedName name="HVYNONO1" localSheetId="29">[21]nonopec!#REF!</definedName>
    <definedName name="HVYNONO1">[21]nonopec!#REF!</definedName>
    <definedName name="HVYNONO2" localSheetId="27">[21]nonopec!#REF!</definedName>
    <definedName name="HVYNONO2" localSheetId="28">[21]nonopec!#REF!</definedName>
    <definedName name="HVYNONO2" localSheetId="29">[21]nonopec!#REF!</definedName>
    <definedName name="HVYNONO2">[21]nonopec!#REF!</definedName>
    <definedName name="HVYNONOPEC" localSheetId="27">[21]nonopec!#REF!</definedName>
    <definedName name="HVYNONOPEC" localSheetId="28">[21]nonopec!#REF!</definedName>
    <definedName name="HVYNONOPEC" localSheetId="29">[21]nonopec!#REF!</definedName>
    <definedName name="HVYNONOPEC">[21]nonopec!#REF!</definedName>
    <definedName name="HVYOECD" localSheetId="27">[21]nonopec!#REF!</definedName>
    <definedName name="HVYOECD" localSheetId="28">[21]nonopec!#REF!</definedName>
    <definedName name="HVYOECD" localSheetId="29">[21]nonopec!#REF!</definedName>
    <definedName name="HVYOECD">[21]nonopec!#REF!</definedName>
    <definedName name="HVYOPEC" localSheetId="27">[21]nonopec!#REF!</definedName>
    <definedName name="HVYOPEC" localSheetId="28">[21]nonopec!#REF!</definedName>
    <definedName name="HVYOPEC" localSheetId="29">[21]nonopec!#REF!</definedName>
    <definedName name="HVYOPEC">[21]nonopec!#REF!</definedName>
    <definedName name="HVYSUMM" localSheetId="27">[21]nonopec!#REF!</definedName>
    <definedName name="HVYSUMM" localSheetId="28">[21]nonopec!#REF!</definedName>
    <definedName name="HVYSUMM" localSheetId="29">[21]nonopec!#REF!</definedName>
    <definedName name="HVYSUMM">[21]nonopec!#REF!</definedName>
    <definedName name="IDB" localSheetId="1">#REF!</definedName>
    <definedName name="IDB" localSheetId="0">#REF!</definedName>
    <definedName name="IDB" localSheetId="9">#REF!</definedName>
    <definedName name="IDB" localSheetId="11">#REF!</definedName>
    <definedName name="IDB" localSheetId="12">#REF!</definedName>
    <definedName name="IDB" localSheetId="13">#REF!</definedName>
    <definedName name="IDB" localSheetId="16">#REF!</definedName>
    <definedName name="IDB" localSheetId="18">#REF!</definedName>
    <definedName name="IDB" localSheetId="21">#REF!</definedName>
    <definedName name="IDB" localSheetId="23">#REF!</definedName>
    <definedName name="IDB" localSheetId="2">#REF!</definedName>
    <definedName name="IDB" localSheetId="27">#REF!</definedName>
    <definedName name="IDB" localSheetId="28">#REF!</definedName>
    <definedName name="IDB" localSheetId="29">#REF!</definedName>
    <definedName name="IDB" localSheetId="3">#REF!</definedName>
    <definedName name="IDB" localSheetId="5">#REF!</definedName>
    <definedName name="IDB" localSheetId="6">#REF!</definedName>
    <definedName name="IDB" localSheetId="8">#REF!</definedName>
    <definedName name="IDB" localSheetId="10">#REF!</definedName>
    <definedName name="IDB" localSheetId="20">#REF!</definedName>
    <definedName name="IDB">#REF!</definedName>
    <definedName name="ii" localSheetId="1" hidden="1">{"Tab1",#N/A,FALSE,"P";"Tab2",#N/A,FALSE,"P"}</definedName>
    <definedName name="ii" localSheetId="0" hidden="1">{"Tab1",#N/A,FALSE,"P";"Tab2",#N/A,FALSE,"P"}</definedName>
    <definedName name="ii" localSheetId="9" hidden="1">{"Tab1",#N/A,FALSE,"P";"Tab2",#N/A,FALSE,"P"}</definedName>
    <definedName name="ii" localSheetId="11" hidden="1">{"Tab1",#N/A,FALSE,"P";"Tab2",#N/A,FALSE,"P"}</definedName>
    <definedName name="ii" localSheetId="12" hidden="1">{"Tab1",#N/A,FALSE,"P";"Tab2",#N/A,FALSE,"P"}</definedName>
    <definedName name="ii" localSheetId="13" hidden="1">{"Tab1",#N/A,FALSE,"P";"Tab2",#N/A,FALSE,"P"}</definedName>
    <definedName name="ii" localSheetId="16" hidden="1">{"Tab1",#N/A,FALSE,"P";"Tab2",#N/A,FALSE,"P"}</definedName>
    <definedName name="ii" localSheetId="18" hidden="1">{"Tab1",#N/A,FALSE,"P";"Tab2",#N/A,FALSE,"P"}</definedName>
    <definedName name="ii" localSheetId="21" hidden="1">{"Tab1",#N/A,FALSE,"P";"Tab2",#N/A,FALSE,"P"}</definedName>
    <definedName name="ii" localSheetId="23" hidden="1">{"Tab1",#N/A,FALSE,"P";"Tab2",#N/A,FALSE,"P"}</definedName>
    <definedName name="ii" localSheetId="2" hidden="1">{"Tab1",#N/A,FALSE,"P";"Tab2",#N/A,FALSE,"P"}</definedName>
    <definedName name="ii" localSheetId="3" hidden="1">{"Tab1",#N/A,FALSE,"P";"Tab2",#N/A,FALSE,"P"}</definedName>
    <definedName name="ii" localSheetId="5" hidden="1">{"Tab1",#N/A,FALSE,"P";"Tab2",#N/A,FALSE,"P"}</definedName>
    <definedName name="ii" localSheetId="6" hidden="1">{"Tab1",#N/A,FALSE,"P";"Tab2",#N/A,FALSE,"P"}</definedName>
    <definedName name="ii" localSheetId="7" hidden="1">{"Tab1",#N/A,FALSE,"P";"Tab2",#N/A,FALSE,"P"}</definedName>
    <definedName name="ii" localSheetId="8" hidden="1">{"Tab1",#N/A,FALSE,"P";"Tab2",#N/A,FALSE,"P"}</definedName>
    <definedName name="ii" localSheetId="10" hidden="1">{"Tab1",#N/A,FALSE,"P";"Tab2",#N/A,FALSE,"P"}</definedName>
    <definedName name="ii" localSheetId="20" hidden="1">{"Tab1",#N/A,FALSE,"P";"Tab2",#N/A,FALSE,"P"}</definedName>
    <definedName name="ii" hidden="1">{"Tab1",#N/A,FALSE,"P";"Tab2",#N/A,FALSE,"P"}</definedName>
    <definedName name="iii" localSheetId="1" hidden="1">{"Riqfin97",#N/A,FALSE,"Tran";"Riqfinpro",#N/A,FALSE,"Tran"}</definedName>
    <definedName name="iii" localSheetId="0" hidden="1">{"Riqfin97",#N/A,FALSE,"Tran";"Riqfinpro",#N/A,FALSE,"Tran"}</definedName>
    <definedName name="iii" localSheetId="9" hidden="1">{"Riqfin97",#N/A,FALSE,"Tran";"Riqfinpro",#N/A,FALSE,"Tran"}</definedName>
    <definedName name="iii" localSheetId="11" hidden="1">{"Riqfin97",#N/A,FALSE,"Tran";"Riqfinpro",#N/A,FALSE,"Tran"}</definedName>
    <definedName name="iii" localSheetId="12" hidden="1">{"Riqfin97",#N/A,FALSE,"Tran";"Riqfinpro",#N/A,FALSE,"Tran"}</definedName>
    <definedName name="iii" localSheetId="13" hidden="1">{"Riqfin97",#N/A,FALSE,"Tran";"Riqfinpro",#N/A,FALSE,"Tran"}</definedName>
    <definedName name="iii" localSheetId="16" hidden="1">{"Riqfin97",#N/A,FALSE,"Tran";"Riqfinpro",#N/A,FALSE,"Tran"}</definedName>
    <definedName name="iii" localSheetId="18" hidden="1">{"Riqfin97",#N/A,FALSE,"Tran";"Riqfinpro",#N/A,FALSE,"Tran"}</definedName>
    <definedName name="iii" localSheetId="21" hidden="1">{"Riqfin97",#N/A,FALSE,"Tran";"Riqfinpro",#N/A,FALSE,"Tran"}</definedName>
    <definedName name="iii" localSheetId="23" hidden="1">{"Riqfin97",#N/A,FALSE,"Tran";"Riqfinpro",#N/A,FALSE,"Tran"}</definedName>
    <definedName name="iii" localSheetId="2" hidden="1">{"Riqfin97",#N/A,FALSE,"Tran";"Riqfinpro",#N/A,FALSE,"Tran"}</definedName>
    <definedName name="iii" localSheetId="3" hidden="1">{"Riqfin97",#N/A,FALSE,"Tran";"Riqfinpro",#N/A,FALSE,"Tran"}</definedName>
    <definedName name="iii" localSheetId="5" hidden="1">{"Riqfin97",#N/A,FALSE,"Tran";"Riqfinpro",#N/A,FALSE,"Tran"}</definedName>
    <definedName name="iii" localSheetId="6" hidden="1">{"Riqfin97",#N/A,FALSE,"Tran";"Riqfinpro",#N/A,FALSE,"Tran"}</definedName>
    <definedName name="iii" localSheetId="7" hidden="1">{"Riqfin97",#N/A,FALSE,"Tran";"Riqfinpro",#N/A,FALSE,"Tran"}</definedName>
    <definedName name="iii" localSheetId="8" hidden="1">{"Riqfin97",#N/A,FALSE,"Tran";"Riqfinpro",#N/A,FALSE,"Tran"}</definedName>
    <definedName name="iii" localSheetId="10" hidden="1">{"Riqfin97",#N/A,FALSE,"Tran";"Riqfinpro",#N/A,FALSE,"Tran"}</definedName>
    <definedName name="iii" localSheetId="20" hidden="1">{"Riqfin97",#N/A,FALSE,"Tran";"Riqfinpro",#N/A,FALSE,"Tran"}</definedName>
    <definedName name="iii" hidden="1">{"Riqfin97",#N/A,FALSE,"Tran";"Riqfinpro",#N/A,FALSE,"Tran"}</definedName>
    <definedName name="iiiiiiiiiii" localSheetId="1" hidden="1">#REF!</definedName>
    <definedName name="iiiiiiiiiii" localSheetId="0" hidden="1">#REF!</definedName>
    <definedName name="iiiiiiiiiii" localSheetId="9" hidden="1">#REF!</definedName>
    <definedName name="iiiiiiiiiii" localSheetId="11" hidden="1">#REF!</definedName>
    <definedName name="iiiiiiiiiii" localSheetId="12" hidden="1">#REF!</definedName>
    <definedName name="iiiiiiiiiii" localSheetId="13" hidden="1">#REF!</definedName>
    <definedName name="iiiiiiiiiii" localSheetId="16" hidden="1">#REF!</definedName>
    <definedName name="iiiiiiiiiii" localSheetId="18" hidden="1">#REF!</definedName>
    <definedName name="iiiiiiiiiii" localSheetId="21" hidden="1">#REF!</definedName>
    <definedName name="iiiiiiiiiii" localSheetId="23" hidden="1">#REF!</definedName>
    <definedName name="iiiiiiiiiii" localSheetId="2" hidden="1">#REF!</definedName>
    <definedName name="iiiiiiiiiii" localSheetId="27" hidden="1">#REF!</definedName>
    <definedName name="iiiiiiiiiii" localSheetId="28" hidden="1">#REF!</definedName>
    <definedName name="iiiiiiiiiii" localSheetId="29" hidden="1">#REF!</definedName>
    <definedName name="iiiiiiiiiii" localSheetId="3" hidden="1">#REF!</definedName>
    <definedName name="iiiiiiiiiii" localSheetId="5" hidden="1">#REF!</definedName>
    <definedName name="iiiiiiiiiii" localSheetId="6" hidden="1">#REF!</definedName>
    <definedName name="iiiiiiiiiii" localSheetId="7" hidden="1">#REF!</definedName>
    <definedName name="iiiiiiiiiii" localSheetId="8" hidden="1">#REF!</definedName>
    <definedName name="iiiiiiiiiii" localSheetId="10" hidden="1">#REF!</definedName>
    <definedName name="iiiiiiiiiii" localSheetId="20" hidden="1">#REF!</definedName>
    <definedName name="iiiiiiiiiii" hidden="1">#REF!</definedName>
    <definedName name="iiiiiiiiiiii" localSheetId="0" hidden="1">'[27]Fax a enviar'!#REF!</definedName>
    <definedName name="iiiiiiiiiiii" localSheetId="9" hidden="1">'[27]Fax a enviar'!#REF!</definedName>
    <definedName name="iiiiiiiiiiii" localSheetId="11" hidden="1">'[27]Fax a enviar'!#REF!</definedName>
    <definedName name="iiiiiiiiiiii" localSheetId="12" hidden="1">'[27]Fax a enviar'!#REF!</definedName>
    <definedName name="iiiiiiiiiiii" localSheetId="13" hidden="1">'[27]Fax a enviar'!#REF!</definedName>
    <definedName name="iiiiiiiiiiii" localSheetId="16" hidden="1">'[27]Fax a enviar'!#REF!</definedName>
    <definedName name="iiiiiiiiiiii" localSheetId="18" hidden="1">'[27]Fax a enviar'!#REF!</definedName>
    <definedName name="iiiiiiiiiiii" localSheetId="21" hidden="1">'[27]Fax a enviar'!#REF!</definedName>
    <definedName name="iiiiiiiiiiii" localSheetId="23" hidden="1">'[27]Fax a enviar'!#REF!</definedName>
    <definedName name="iiiiiiiiiiii" localSheetId="27" hidden="1">'[27]Fax a enviar'!#REF!</definedName>
    <definedName name="iiiiiiiiiiii" localSheetId="28" hidden="1">'[27]Fax a enviar'!#REF!</definedName>
    <definedName name="iiiiiiiiiiii" localSheetId="29" hidden="1">'[27]Fax a enviar'!#REF!</definedName>
    <definedName name="iiiiiiiiiiii" localSheetId="5" hidden="1">'[27]Fax a enviar'!#REF!</definedName>
    <definedName name="iiiiiiiiiiii" localSheetId="6" hidden="1">'[27]Fax a enviar'!#REF!</definedName>
    <definedName name="iiiiiiiiiiii" localSheetId="7" hidden="1">'[27]Fax a enviar'!#REF!</definedName>
    <definedName name="iiiiiiiiiiii" localSheetId="8" hidden="1">'[27]Fax a enviar'!#REF!</definedName>
    <definedName name="iiiiiiiiiiii" localSheetId="10" hidden="1">'[27]Fax a enviar'!#REF!</definedName>
    <definedName name="iiiiiiiiiiii" localSheetId="20" hidden="1">'[27]Fax a enviar'!#REF!</definedName>
    <definedName name="iiiiiiiiiiii" hidden="1">'[27]Fax a enviar'!#REF!</definedName>
    <definedName name="iiiiiiiiiiiiiiiii" localSheetId="0" hidden="1">'[27]Fax a enviar'!#REF!</definedName>
    <definedName name="iiiiiiiiiiiiiiiii" localSheetId="11" hidden="1">'[27]Fax a enviar'!#REF!</definedName>
    <definedName name="iiiiiiiiiiiiiiiii" localSheetId="12" hidden="1">'[27]Fax a enviar'!#REF!</definedName>
    <definedName name="iiiiiiiiiiiiiiiii" localSheetId="13" hidden="1">'[27]Fax a enviar'!#REF!</definedName>
    <definedName name="iiiiiiiiiiiiiiiii" localSheetId="16" hidden="1">'[27]Fax a enviar'!#REF!</definedName>
    <definedName name="iiiiiiiiiiiiiiiii" localSheetId="18" hidden="1">'[27]Fax a enviar'!#REF!</definedName>
    <definedName name="iiiiiiiiiiiiiiiii" localSheetId="21" hidden="1">'[27]Fax a enviar'!#REF!</definedName>
    <definedName name="iiiiiiiiiiiiiiiii" localSheetId="23" hidden="1">'[27]Fax a enviar'!#REF!</definedName>
    <definedName name="iiiiiiiiiiiiiiiii" localSheetId="27" hidden="1">'[27]Fax a enviar'!#REF!</definedName>
    <definedName name="iiiiiiiiiiiiiiiii" localSheetId="28" hidden="1">'[27]Fax a enviar'!#REF!</definedName>
    <definedName name="iiiiiiiiiiiiiiiii" localSheetId="29" hidden="1">'[27]Fax a enviar'!#REF!</definedName>
    <definedName name="iiiiiiiiiiiiiiiii" localSheetId="5" hidden="1">'[27]Fax a enviar'!#REF!</definedName>
    <definedName name="iiiiiiiiiiiiiiiii" localSheetId="6" hidden="1">'[27]Fax a enviar'!#REF!</definedName>
    <definedName name="iiiiiiiiiiiiiiiii" localSheetId="7" hidden="1">'[27]Fax a enviar'!#REF!</definedName>
    <definedName name="iiiiiiiiiiiiiiiii" localSheetId="10" hidden="1">'[27]Fax a enviar'!#REF!</definedName>
    <definedName name="iiiiiiiiiiiiiiiii" localSheetId="20" hidden="1">'[27]Fax a enviar'!#REF!</definedName>
    <definedName name="iiiiiiiiiiiiiiiii" hidden="1">'[27]Fax a enviar'!#REF!</definedName>
    <definedName name="iiiiiiiiiiiiiiiiiiiiiiiiii" localSheetId="1" hidden="1">#REF!</definedName>
    <definedName name="iiiiiiiiiiiiiiiiiiiiiiiiii" localSheetId="0" hidden="1">#REF!</definedName>
    <definedName name="iiiiiiiiiiiiiiiiiiiiiiiiii" localSheetId="9" hidden="1">#REF!</definedName>
    <definedName name="iiiiiiiiiiiiiiiiiiiiiiiiii" localSheetId="11" hidden="1">#REF!</definedName>
    <definedName name="iiiiiiiiiiiiiiiiiiiiiiiiii" localSheetId="12" hidden="1">#REF!</definedName>
    <definedName name="iiiiiiiiiiiiiiiiiiiiiiiiii" localSheetId="13" hidden="1">#REF!</definedName>
    <definedName name="iiiiiiiiiiiiiiiiiiiiiiiiii" localSheetId="16" hidden="1">#REF!</definedName>
    <definedName name="iiiiiiiiiiiiiiiiiiiiiiiiii" localSheetId="18" hidden="1">#REF!</definedName>
    <definedName name="iiiiiiiiiiiiiiiiiiiiiiiiii" localSheetId="21" hidden="1">#REF!</definedName>
    <definedName name="iiiiiiiiiiiiiiiiiiiiiiiiii" localSheetId="23" hidden="1">#REF!</definedName>
    <definedName name="iiiiiiiiiiiiiiiiiiiiiiiiii" localSheetId="2" hidden="1">#REF!</definedName>
    <definedName name="iiiiiiiiiiiiiiiiiiiiiiiiii" localSheetId="27" hidden="1">#REF!</definedName>
    <definedName name="iiiiiiiiiiiiiiiiiiiiiiiiii" localSheetId="28" hidden="1">#REF!</definedName>
    <definedName name="iiiiiiiiiiiiiiiiiiiiiiiiii" localSheetId="29" hidden="1">#REF!</definedName>
    <definedName name="iiiiiiiiiiiiiiiiiiiiiiiiii" localSheetId="3" hidden="1">#REF!</definedName>
    <definedName name="iiiiiiiiiiiiiiiiiiiiiiiiii" localSheetId="5" hidden="1">#REF!</definedName>
    <definedName name="iiiiiiiiiiiiiiiiiiiiiiiiii" localSheetId="6" hidden="1">#REF!</definedName>
    <definedName name="iiiiiiiiiiiiiiiiiiiiiiiiii" localSheetId="7" hidden="1">#REF!</definedName>
    <definedName name="iiiiiiiiiiiiiiiiiiiiiiiiii" localSheetId="8" hidden="1">#REF!</definedName>
    <definedName name="iiiiiiiiiiiiiiiiiiiiiiiiii" localSheetId="10" hidden="1">#REF!</definedName>
    <definedName name="iiiiiiiiiiiiiiiiiiiiiiiiii" localSheetId="20" hidden="1">#REF!</definedName>
    <definedName name="iiiiiiiiiiiiiiiiiiiiiiiiii" hidden="1">#REF!</definedName>
    <definedName name="iiiooo" localSheetId="1">#REF!</definedName>
    <definedName name="iiiooo" localSheetId="0">#REF!</definedName>
    <definedName name="iiiooo" localSheetId="9">#REF!</definedName>
    <definedName name="iiiooo" localSheetId="11">#REF!</definedName>
    <definedName name="iiiooo" localSheetId="12">#REF!</definedName>
    <definedName name="iiiooo" localSheetId="13">#REF!</definedName>
    <definedName name="iiiooo" localSheetId="21">#REF!</definedName>
    <definedName name="iiiooo" localSheetId="23">#REF!</definedName>
    <definedName name="iiiooo" localSheetId="2">#REF!</definedName>
    <definedName name="iiiooo" localSheetId="27">#REF!</definedName>
    <definedName name="iiiooo" localSheetId="28">#REF!</definedName>
    <definedName name="iiiooo" localSheetId="29">#REF!</definedName>
    <definedName name="iiiooo" localSheetId="3">#REF!</definedName>
    <definedName name="iiiooo" localSheetId="6">#REF!</definedName>
    <definedName name="iiiooo" localSheetId="7">#REF!</definedName>
    <definedName name="iiiooo" localSheetId="8">#REF!</definedName>
    <definedName name="iiiooo" localSheetId="10">#REF!</definedName>
    <definedName name="iiiooo" localSheetId="20">#REF!</definedName>
    <definedName name="iiiooo">#REF!</definedName>
    <definedName name="IKR" localSheetId="1">#REF!</definedName>
    <definedName name="IKR" localSheetId="0">#REF!</definedName>
    <definedName name="IKR" localSheetId="9">#REF!</definedName>
    <definedName name="IKR" localSheetId="11">#REF!</definedName>
    <definedName name="IKR" localSheetId="12">#REF!</definedName>
    <definedName name="IKR" localSheetId="13">#REF!</definedName>
    <definedName name="IKR" localSheetId="16">#REF!</definedName>
    <definedName name="IKR" localSheetId="18">#REF!</definedName>
    <definedName name="IKR" localSheetId="21">#REF!</definedName>
    <definedName name="IKR" localSheetId="23">#REF!</definedName>
    <definedName name="IKR" localSheetId="2">#REF!</definedName>
    <definedName name="IKR" localSheetId="27">#REF!</definedName>
    <definedName name="IKR" localSheetId="28">#REF!</definedName>
    <definedName name="IKR" localSheetId="29">#REF!</definedName>
    <definedName name="IKR" localSheetId="3">#REF!</definedName>
    <definedName name="IKR" localSheetId="5">#REF!</definedName>
    <definedName name="IKR" localSheetId="6">#REF!</definedName>
    <definedName name="IKR" localSheetId="8">#REF!</definedName>
    <definedName name="IKR" localSheetId="10">#REF!</definedName>
    <definedName name="IKR" localSheetId="20">#REF!</definedName>
    <definedName name="IKR">#REF!</definedName>
    <definedName name="ilo" localSheetId="1" hidden="1">{"Riqfin97",#N/A,FALSE,"Tran";"Riqfinpro",#N/A,FALSE,"Tran"}</definedName>
    <definedName name="ilo" localSheetId="0" hidden="1">{"Riqfin97",#N/A,FALSE,"Tran";"Riqfinpro",#N/A,FALSE,"Tran"}</definedName>
    <definedName name="ilo" localSheetId="9" hidden="1">{"Riqfin97",#N/A,FALSE,"Tran";"Riqfinpro",#N/A,FALSE,"Tran"}</definedName>
    <definedName name="ilo" localSheetId="11" hidden="1">{"Riqfin97",#N/A,FALSE,"Tran";"Riqfinpro",#N/A,FALSE,"Tran"}</definedName>
    <definedName name="ilo" localSheetId="12" hidden="1">{"Riqfin97",#N/A,FALSE,"Tran";"Riqfinpro",#N/A,FALSE,"Tran"}</definedName>
    <definedName name="ilo" localSheetId="13" hidden="1">{"Riqfin97",#N/A,FALSE,"Tran";"Riqfinpro",#N/A,FALSE,"Tran"}</definedName>
    <definedName name="ilo" localSheetId="16" hidden="1">{"Riqfin97",#N/A,FALSE,"Tran";"Riqfinpro",#N/A,FALSE,"Tran"}</definedName>
    <definedName name="ilo" localSheetId="18" hidden="1">{"Riqfin97",#N/A,FALSE,"Tran";"Riqfinpro",#N/A,FALSE,"Tran"}</definedName>
    <definedName name="ilo" localSheetId="21" hidden="1">{"Riqfin97",#N/A,FALSE,"Tran";"Riqfinpro",#N/A,FALSE,"Tran"}</definedName>
    <definedName name="ilo" localSheetId="23" hidden="1">{"Riqfin97",#N/A,FALSE,"Tran";"Riqfinpro",#N/A,FALSE,"Tran"}</definedName>
    <definedName name="ilo" localSheetId="2" hidden="1">{"Riqfin97",#N/A,FALSE,"Tran";"Riqfinpro",#N/A,FALSE,"Tran"}</definedName>
    <definedName name="ilo" localSheetId="3" hidden="1">{"Riqfin97",#N/A,FALSE,"Tran";"Riqfinpro",#N/A,FALSE,"Tran"}</definedName>
    <definedName name="ilo" localSheetId="5" hidden="1">{"Riqfin97",#N/A,FALSE,"Tran";"Riqfinpro",#N/A,FALSE,"Tran"}</definedName>
    <definedName name="ilo" localSheetId="6" hidden="1">{"Riqfin97",#N/A,FALSE,"Tran";"Riqfinpro",#N/A,FALSE,"Tran"}</definedName>
    <definedName name="ilo" localSheetId="7" hidden="1">{"Riqfin97",#N/A,FALSE,"Tran";"Riqfinpro",#N/A,FALSE,"Tran"}</definedName>
    <definedName name="ilo" localSheetId="8" hidden="1">{"Riqfin97",#N/A,FALSE,"Tran";"Riqfinpro",#N/A,FALSE,"Tran"}</definedName>
    <definedName name="ilo" localSheetId="10" hidden="1">{"Riqfin97",#N/A,FALSE,"Tran";"Riqfinpro",#N/A,FALSE,"Tran"}</definedName>
    <definedName name="ilo" localSheetId="20" hidden="1">{"Riqfin97",#N/A,FALSE,"Tran";"Riqfinpro",#N/A,FALSE,"Tran"}</definedName>
    <definedName name="ilo" hidden="1">{"Riqfin97",#N/A,FALSE,"Tran";"Riqfinpro",#N/A,FALSE,"Tran"}</definedName>
    <definedName name="ilu" localSheetId="1" hidden="1">{"Riqfin97",#N/A,FALSE,"Tran";"Riqfinpro",#N/A,FALSE,"Tran"}</definedName>
    <definedName name="ilu" localSheetId="0" hidden="1">{"Riqfin97",#N/A,FALSE,"Tran";"Riqfinpro",#N/A,FALSE,"Tran"}</definedName>
    <definedName name="ilu" localSheetId="9" hidden="1">{"Riqfin97",#N/A,FALSE,"Tran";"Riqfinpro",#N/A,FALSE,"Tran"}</definedName>
    <definedName name="ilu" localSheetId="11" hidden="1">{"Riqfin97",#N/A,FALSE,"Tran";"Riqfinpro",#N/A,FALSE,"Tran"}</definedName>
    <definedName name="ilu" localSheetId="12" hidden="1">{"Riqfin97",#N/A,FALSE,"Tran";"Riqfinpro",#N/A,FALSE,"Tran"}</definedName>
    <definedName name="ilu" localSheetId="13" hidden="1">{"Riqfin97",#N/A,FALSE,"Tran";"Riqfinpro",#N/A,FALSE,"Tran"}</definedName>
    <definedName name="ilu" localSheetId="16" hidden="1">{"Riqfin97",#N/A,FALSE,"Tran";"Riqfinpro",#N/A,FALSE,"Tran"}</definedName>
    <definedName name="ilu" localSheetId="18" hidden="1">{"Riqfin97",#N/A,FALSE,"Tran";"Riqfinpro",#N/A,FALSE,"Tran"}</definedName>
    <definedName name="ilu" localSheetId="21" hidden="1">{"Riqfin97",#N/A,FALSE,"Tran";"Riqfinpro",#N/A,FALSE,"Tran"}</definedName>
    <definedName name="ilu" localSheetId="23" hidden="1">{"Riqfin97",#N/A,FALSE,"Tran";"Riqfinpro",#N/A,FALSE,"Tran"}</definedName>
    <definedName name="ilu" localSheetId="2" hidden="1">{"Riqfin97",#N/A,FALSE,"Tran";"Riqfinpro",#N/A,FALSE,"Tran"}</definedName>
    <definedName name="ilu" localSheetId="3" hidden="1">{"Riqfin97",#N/A,FALSE,"Tran";"Riqfinpro",#N/A,FALSE,"Tran"}</definedName>
    <definedName name="ilu" localSheetId="5" hidden="1">{"Riqfin97",#N/A,FALSE,"Tran";"Riqfinpro",#N/A,FALSE,"Tran"}</definedName>
    <definedName name="ilu" localSheetId="6" hidden="1">{"Riqfin97",#N/A,FALSE,"Tran";"Riqfinpro",#N/A,FALSE,"Tran"}</definedName>
    <definedName name="ilu" localSheetId="7" hidden="1">{"Riqfin97",#N/A,FALSE,"Tran";"Riqfinpro",#N/A,FALSE,"Tran"}</definedName>
    <definedName name="ilu" localSheetId="8" hidden="1">{"Riqfin97",#N/A,FALSE,"Tran";"Riqfinpro",#N/A,FALSE,"Tran"}</definedName>
    <definedName name="ilu" localSheetId="10" hidden="1">{"Riqfin97",#N/A,FALSE,"Tran";"Riqfinpro",#N/A,FALSE,"Tran"}</definedName>
    <definedName name="ilu" localSheetId="20" hidden="1">{"Riqfin97",#N/A,FALSE,"Tran";"Riqfinpro",#N/A,FALSE,"Tran"}</definedName>
    <definedName name="ilu" hidden="1">{"Riqfin97",#N/A,FALSE,"Tran";"Riqfinpro",#N/A,FALSE,"Tran"}</definedName>
    <definedName name="Importaciones" localSheetId="0" hidden="1">'[10]Base Original'!#REF!</definedName>
    <definedName name="Importaciones" localSheetId="16" hidden="1">'[10]Base Original'!#REF!</definedName>
    <definedName name="Importaciones" localSheetId="18" hidden="1">'[10]Base Original'!#REF!</definedName>
    <definedName name="Importaciones" localSheetId="23" hidden="1">'[10]Base Original'!#REF!</definedName>
    <definedName name="Importaciones" localSheetId="27" hidden="1">'[10]Base Original'!#REF!</definedName>
    <definedName name="Importaciones" localSheetId="28" hidden="1">'[10]Base Original'!#REF!</definedName>
    <definedName name="Importaciones" localSheetId="29" hidden="1">'[10]Base Original'!#REF!</definedName>
    <definedName name="Importaciones" hidden="1">'[10]Base Original'!#REF!</definedName>
    <definedName name="INIT" localSheetId="27">#REF!</definedName>
    <definedName name="INIT" localSheetId="28">#REF!</definedName>
    <definedName name="INIT" localSheetId="29">#REF!</definedName>
    <definedName name="INIT">#REF!</definedName>
    <definedName name="INTERES" localSheetId="1">#REF!</definedName>
    <definedName name="INTERES" localSheetId="0">#REF!</definedName>
    <definedName name="INTERES" localSheetId="9">#REF!</definedName>
    <definedName name="INTERES" localSheetId="11">#REF!</definedName>
    <definedName name="INTERES" localSheetId="12">#REF!</definedName>
    <definedName name="INTERES" localSheetId="13">#REF!</definedName>
    <definedName name="INTERES" localSheetId="16">#REF!</definedName>
    <definedName name="INTERES" localSheetId="18">#REF!</definedName>
    <definedName name="INTERES" localSheetId="21">#REF!</definedName>
    <definedName name="INTERES" localSheetId="23">#REF!</definedName>
    <definedName name="INTERES" localSheetId="2">#REF!</definedName>
    <definedName name="INTERES" localSheetId="27">#REF!</definedName>
    <definedName name="INTERES" localSheetId="28">#REF!</definedName>
    <definedName name="INTERES" localSheetId="29">#REF!</definedName>
    <definedName name="INTERES" localSheetId="3">#REF!</definedName>
    <definedName name="INTERES" localSheetId="5">#REF!</definedName>
    <definedName name="INTERES" localSheetId="6">#REF!</definedName>
    <definedName name="INTERES" localSheetId="7">#REF!</definedName>
    <definedName name="INTERES" localSheetId="8">#REF!</definedName>
    <definedName name="INTERES" localSheetId="10">#REF!</definedName>
    <definedName name="INTERES" localSheetId="20">#REF!</definedName>
    <definedName name="INTERES">#REF!</definedName>
    <definedName name="INTEREST" localSheetId="27">#REF!</definedName>
    <definedName name="INTEREST" localSheetId="28">#REF!</definedName>
    <definedName name="INTEREST" localSheetId="29">#REF!</definedName>
    <definedName name="INTEREST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LS" localSheetId="1">#REF!</definedName>
    <definedName name="IRLS" localSheetId="0">#REF!</definedName>
    <definedName name="IRLS" localSheetId="9">#REF!</definedName>
    <definedName name="IRLS" localSheetId="11">#REF!</definedName>
    <definedName name="IRLS" localSheetId="12">#REF!</definedName>
    <definedName name="IRLS" localSheetId="13">#REF!</definedName>
    <definedName name="IRLS" localSheetId="16">#REF!</definedName>
    <definedName name="IRLS" localSheetId="18">#REF!</definedName>
    <definedName name="IRLS" localSheetId="21">#REF!</definedName>
    <definedName name="IRLS" localSheetId="23">#REF!</definedName>
    <definedName name="IRLS" localSheetId="2">#REF!</definedName>
    <definedName name="IRLS" localSheetId="27">#REF!</definedName>
    <definedName name="IRLS" localSheetId="28">#REF!</definedName>
    <definedName name="IRLS" localSheetId="29">#REF!</definedName>
    <definedName name="IRLS" localSheetId="3">#REF!</definedName>
    <definedName name="IRLS" localSheetId="5">#REF!</definedName>
    <definedName name="IRLS" localSheetId="6">#REF!</definedName>
    <definedName name="IRLS" localSheetId="7">#REF!</definedName>
    <definedName name="IRLS" localSheetId="8">#REF!</definedName>
    <definedName name="IRLS" localSheetId="10">#REF!</definedName>
    <definedName name="IRLS" localSheetId="20">#REF!</definedName>
    <definedName name="IRLS">#REF!</definedName>
    <definedName name="IRLS1" localSheetId="1">#REF!</definedName>
    <definedName name="IRLS1" localSheetId="0">#REF!</definedName>
    <definedName name="IRLS1" localSheetId="9">#REF!</definedName>
    <definedName name="IRLS1" localSheetId="11">#REF!</definedName>
    <definedName name="IRLS1" localSheetId="12">#REF!</definedName>
    <definedName name="IRLS1" localSheetId="13">#REF!</definedName>
    <definedName name="IRLS1" localSheetId="16">#REF!</definedName>
    <definedName name="IRLS1" localSheetId="18">#REF!</definedName>
    <definedName name="IRLS1" localSheetId="21">#REF!</definedName>
    <definedName name="IRLS1" localSheetId="23">#REF!</definedName>
    <definedName name="IRLS1" localSheetId="2">#REF!</definedName>
    <definedName name="IRLS1" localSheetId="27">#REF!</definedName>
    <definedName name="IRLS1" localSheetId="28">#REF!</definedName>
    <definedName name="IRLS1" localSheetId="29">#REF!</definedName>
    <definedName name="IRLS1" localSheetId="3">#REF!</definedName>
    <definedName name="IRLS1" localSheetId="5">#REF!</definedName>
    <definedName name="IRLS1" localSheetId="6">#REF!</definedName>
    <definedName name="IRLS1" localSheetId="8">#REF!</definedName>
    <definedName name="IRLS1" localSheetId="10">#REF!</definedName>
    <definedName name="IRLS1" localSheetId="20">#REF!</definedName>
    <definedName name="IRLS1">#REF!</definedName>
    <definedName name="IRP" localSheetId="1">#REF!</definedName>
    <definedName name="IRP" localSheetId="0">#REF!</definedName>
    <definedName name="IRP" localSheetId="9">#REF!</definedName>
    <definedName name="IRP" localSheetId="11">#REF!</definedName>
    <definedName name="IRP" localSheetId="12">#REF!</definedName>
    <definedName name="IRP" localSheetId="13">#REF!</definedName>
    <definedName name="IRP" localSheetId="16">#REF!</definedName>
    <definedName name="IRP" localSheetId="18">#REF!</definedName>
    <definedName name="IRP" localSheetId="21">#REF!</definedName>
    <definedName name="IRP" localSheetId="23">#REF!</definedName>
    <definedName name="IRP" localSheetId="2">#REF!</definedName>
    <definedName name="IRP" localSheetId="27">#REF!</definedName>
    <definedName name="IRP" localSheetId="28">#REF!</definedName>
    <definedName name="IRP" localSheetId="29">#REF!</definedName>
    <definedName name="IRP" localSheetId="3">#REF!</definedName>
    <definedName name="IRP" localSheetId="5">#REF!</definedName>
    <definedName name="IRP" localSheetId="6">#REF!</definedName>
    <definedName name="IRP" localSheetId="8">#REF!</definedName>
    <definedName name="IRP" localSheetId="10">#REF!</definedName>
    <definedName name="IRP" localSheetId="20">#REF!</definedName>
    <definedName name="IRP">#REF!</definedName>
    <definedName name="iuf.kugj" localSheetId="1">'Tabla '!iuf.kugj</definedName>
    <definedName name="iuf.kugj" localSheetId="2">'Tabla 3'!iuf.kugj</definedName>
    <definedName name="iuf.kugj" localSheetId="3">[0]!iuf.kugj</definedName>
    <definedName name="iuf.kugj">'Tabla '!iuf.kugj</definedName>
    <definedName name="iyiyiy" localSheetId="1" hidden="1">#REF!</definedName>
    <definedName name="iyiyiy" localSheetId="0" hidden="1">#REF!</definedName>
    <definedName name="iyiyiy" localSheetId="9" hidden="1">#REF!</definedName>
    <definedName name="iyiyiy" localSheetId="11" hidden="1">#REF!</definedName>
    <definedName name="iyiyiy" localSheetId="12" hidden="1">#REF!</definedName>
    <definedName name="iyiyiy" localSheetId="13" hidden="1">#REF!</definedName>
    <definedName name="iyiyiy" localSheetId="16" hidden="1">#REF!</definedName>
    <definedName name="iyiyiy" localSheetId="18" hidden="1">#REF!</definedName>
    <definedName name="iyiyiy" localSheetId="21" hidden="1">#REF!</definedName>
    <definedName name="iyiyiy" localSheetId="23" hidden="1">#REF!</definedName>
    <definedName name="iyiyiy" localSheetId="2" hidden="1">#REF!</definedName>
    <definedName name="iyiyiy" localSheetId="27" hidden="1">#REF!</definedName>
    <definedName name="iyiyiy" localSheetId="28" hidden="1">#REF!</definedName>
    <definedName name="iyiyiy" localSheetId="29" hidden="1">#REF!</definedName>
    <definedName name="iyiyiy" localSheetId="3" hidden="1">#REF!</definedName>
    <definedName name="iyiyiy" localSheetId="8" hidden="1">#REF!</definedName>
    <definedName name="iyiyiy" localSheetId="10" hidden="1">#REF!</definedName>
    <definedName name="iyiyiy" localSheetId="20" hidden="1">#REF!</definedName>
    <definedName name="iyiyiy" hidden="1">#REF!</definedName>
    <definedName name="JA" localSheetId="1">#REF!</definedName>
    <definedName name="JA" localSheetId="0">#REF!</definedName>
    <definedName name="JA" localSheetId="9">#REF!</definedName>
    <definedName name="JA" localSheetId="11">#REF!</definedName>
    <definedName name="JA" localSheetId="12">#REF!</definedName>
    <definedName name="JA" localSheetId="13">#REF!</definedName>
    <definedName name="JA" localSheetId="16">#REF!</definedName>
    <definedName name="JA" localSheetId="18">#REF!</definedName>
    <definedName name="JA" localSheetId="21">#REF!</definedName>
    <definedName name="JA" localSheetId="23">#REF!</definedName>
    <definedName name="JA" localSheetId="2">#REF!</definedName>
    <definedName name="JA" localSheetId="27">#REF!</definedName>
    <definedName name="JA" localSheetId="28">#REF!</definedName>
    <definedName name="JA" localSheetId="29">#REF!</definedName>
    <definedName name="JA" localSheetId="3">#REF!</definedName>
    <definedName name="JA" localSheetId="5">#REF!</definedName>
    <definedName name="JA" localSheetId="6">#REF!</definedName>
    <definedName name="JA" localSheetId="8">#REF!</definedName>
    <definedName name="JA" localSheetId="10">#REF!</definedName>
    <definedName name="JA" localSheetId="20">#REF!</definedName>
    <definedName name="JA">#REF!</definedName>
    <definedName name="jagu4" localSheetId="1">#REF!</definedName>
    <definedName name="jagu4" localSheetId="0">#REF!</definedName>
    <definedName name="jagu4" localSheetId="9">#REF!</definedName>
    <definedName name="jagu4" localSheetId="11">#REF!</definedName>
    <definedName name="jagu4" localSheetId="12">#REF!</definedName>
    <definedName name="jagu4" localSheetId="13">#REF!</definedName>
    <definedName name="jagu4" localSheetId="16">#REF!</definedName>
    <definedName name="jagu4" localSheetId="18">#REF!</definedName>
    <definedName name="jagu4" localSheetId="21">#REF!</definedName>
    <definedName name="jagu4" localSheetId="23">#REF!</definedName>
    <definedName name="jagu4" localSheetId="2">#REF!</definedName>
    <definedName name="jagu4" localSheetId="27">#REF!</definedName>
    <definedName name="jagu4" localSheetId="28">#REF!</definedName>
    <definedName name="jagu4" localSheetId="29">#REF!</definedName>
    <definedName name="jagu4" localSheetId="3">#REF!</definedName>
    <definedName name="jagu4" localSheetId="5">#REF!</definedName>
    <definedName name="jagu4" localSheetId="6">#REF!</definedName>
    <definedName name="jagu4" localSheetId="8">#REF!</definedName>
    <definedName name="jagu4" localSheetId="10">#REF!</definedName>
    <definedName name="jagu4" localSheetId="20">#REF!</definedName>
    <definedName name="jagu4">#REF!</definedName>
    <definedName name="JAPCRUDE87" localSheetId="27">#REF!</definedName>
    <definedName name="JAPCRUDE87" localSheetId="28">#REF!</definedName>
    <definedName name="JAPCRUDE87" localSheetId="29">#REF!</definedName>
    <definedName name="JAPCRUDE87">#REF!</definedName>
    <definedName name="JAPCRUDE88" localSheetId="27">#REF!</definedName>
    <definedName name="JAPCRUDE88" localSheetId="28">#REF!</definedName>
    <definedName name="JAPCRUDE88" localSheetId="29">#REF!</definedName>
    <definedName name="JAPCRUDE88">#REF!</definedName>
    <definedName name="JAPPROD87" localSheetId="27">#REF!</definedName>
    <definedName name="JAPPROD87" localSheetId="28">#REF!</definedName>
    <definedName name="JAPPROD87" localSheetId="29">#REF!</definedName>
    <definedName name="JAPPROD87">#REF!</definedName>
    <definedName name="JAPPROD88" localSheetId="27">#REF!</definedName>
    <definedName name="JAPPROD88" localSheetId="28">#REF!</definedName>
    <definedName name="JAPPROD88" localSheetId="29">#REF!</definedName>
    <definedName name="JAPPROD88">#REF!</definedName>
    <definedName name="JAPTOT87" localSheetId="27">#REF!</definedName>
    <definedName name="JAPTOT87" localSheetId="28">#REF!</definedName>
    <definedName name="JAPTOT87" localSheetId="29">#REF!</definedName>
    <definedName name="JAPTOT87">#REF!</definedName>
    <definedName name="JAPTOT88" localSheetId="27">#REF!</definedName>
    <definedName name="JAPTOT88" localSheetId="28">#REF!</definedName>
    <definedName name="JAPTOT88" localSheetId="29">#REF!</definedName>
    <definedName name="JAPTOT88">#REF!</definedName>
    <definedName name="JJ" localSheetId="1">#REF!</definedName>
    <definedName name="JJ" localSheetId="0">#REF!</definedName>
    <definedName name="JJ" localSheetId="9">#REF!</definedName>
    <definedName name="JJ" localSheetId="11">#REF!</definedName>
    <definedName name="JJ" localSheetId="12">#REF!</definedName>
    <definedName name="JJ" localSheetId="13">#REF!</definedName>
    <definedName name="JJ" localSheetId="16">#REF!</definedName>
    <definedName name="JJ" localSheetId="18">#REF!</definedName>
    <definedName name="JJ" localSheetId="21">#REF!</definedName>
    <definedName name="JJ" localSheetId="23">#REF!</definedName>
    <definedName name="JJ" localSheetId="2">#REF!</definedName>
    <definedName name="JJ" localSheetId="27">#REF!</definedName>
    <definedName name="JJ" localSheetId="28">#REF!</definedName>
    <definedName name="JJ" localSheetId="29">#REF!</definedName>
    <definedName name="JJ" localSheetId="3">#REF!</definedName>
    <definedName name="JJ" localSheetId="5">#REF!</definedName>
    <definedName name="JJ" localSheetId="6">#REF!</definedName>
    <definedName name="JJ" localSheetId="8">#REF!</definedName>
    <definedName name="JJ" localSheetId="10">#REF!</definedName>
    <definedName name="JJ" localSheetId="20">#REF!</definedName>
    <definedName name="JJ">#REF!</definedName>
    <definedName name="jjj" localSheetId="1" hidden="1">'[20]Fax a enviar'!#REF!</definedName>
    <definedName name="jjj" localSheetId="0" hidden="1">'[20]Fax a enviar'!#REF!</definedName>
    <definedName name="jjj" localSheetId="9" hidden="1">'[20]Fax a enviar'!#REF!</definedName>
    <definedName name="jjj" localSheetId="11" hidden="1">'[20]Fax a enviar'!#REF!</definedName>
    <definedName name="jjj" localSheetId="12" hidden="1">'[20]Fax a enviar'!#REF!</definedName>
    <definedName name="jjj" localSheetId="13" hidden="1">'[20]Fax a enviar'!#REF!</definedName>
    <definedName name="jjj" localSheetId="16" hidden="1">'[20]Fax a enviar'!#REF!</definedName>
    <definedName name="jjj" localSheetId="18" hidden="1">'[20]Fax a enviar'!#REF!</definedName>
    <definedName name="jjj" localSheetId="21" hidden="1">'[20]Fax a enviar'!#REF!</definedName>
    <definedName name="jjj" localSheetId="23" hidden="1">'[20]Fax a enviar'!#REF!</definedName>
    <definedName name="jjj" localSheetId="2" hidden="1">'[20]Fax a enviar'!#REF!</definedName>
    <definedName name="jjj" localSheetId="27" hidden="1">'[20]Fax a enviar'!#REF!</definedName>
    <definedName name="jjj" localSheetId="28" hidden="1">'[20]Fax a enviar'!#REF!</definedName>
    <definedName name="jjj" localSheetId="29" hidden="1">'[20]Fax a enviar'!#REF!</definedName>
    <definedName name="jjj" localSheetId="3" hidden="1">'[20]Fax a enviar'!#REF!</definedName>
    <definedName name="jjj" localSheetId="5" hidden="1">'[20]Fax a enviar'!#REF!</definedName>
    <definedName name="jjj" localSheetId="6" hidden="1">'[20]Fax a enviar'!#REF!</definedName>
    <definedName name="jjj" localSheetId="7" hidden="1">'[20]Fax a enviar'!#REF!</definedName>
    <definedName name="jjj" localSheetId="8" hidden="1">'[20]Fax a enviar'!#REF!</definedName>
    <definedName name="jjj" localSheetId="10" hidden="1">'[20]Fax a enviar'!#REF!</definedName>
    <definedName name="jjj" localSheetId="20" hidden="1">'[20]Fax a enviar'!#REF!</definedName>
    <definedName name="jjj" hidden="1">'[20]Fax a enviar'!#REF!</definedName>
    <definedName name="jjjj" localSheetId="1" hidden="1">{"Tab1",#N/A,FALSE,"P";"Tab2",#N/A,FALSE,"P"}</definedName>
    <definedName name="jjjj" localSheetId="0" hidden="1">{"Tab1",#N/A,FALSE,"P";"Tab2",#N/A,FALSE,"P"}</definedName>
    <definedName name="jjjj" localSheetId="9" hidden="1">{"Tab1",#N/A,FALSE,"P";"Tab2",#N/A,FALSE,"P"}</definedName>
    <definedName name="jjjj" localSheetId="11" hidden="1">{"Tab1",#N/A,FALSE,"P";"Tab2",#N/A,FALSE,"P"}</definedName>
    <definedName name="jjjj" localSheetId="12" hidden="1">{"Tab1",#N/A,FALSE,"P";"Tab2",#N/A,FALSE,"P"}</definedName>
    <definedName name="jjjj" localSheetId="13" hidden="1">{"Tab1",#N/A,FALSE,"P";"Tab2",#N/A,FALSE,"P"}</definedName>
    <definedName name="jjjj" localSheetId="16" hidden="1">{"Tab1",#N/A,FALSE,"P";"Tab2",#N/A,FALSE,"P"}</definedName>
    <definedName name="jjjj" localSheetId="18" hidden="1">{"Tab1",#N/A,FALSE,"P";"Tab2",#N/A,FALSE,"P"}</definedName>
    <definedName name="jjjj" localSheetId="21" hidden="1">{"Tab1",#N/A,FALSE,"P";"Tab2",#N/A,FALSE,"P"}</definedName>
    <definedName name="jjjj" localSheetId="23" hidden="1">{"Tab1",#N/A,FALSE,"P";"Tab2",#N/A,FALSE,"P"}</definedName>
    <definedName name="jjjj" localSheetId="2" hidden="1">{"Tab1",#N/A,FALSE,"P";"Tab2",#N/A,FALSE,"P"}</definedName>
    <definedName name="jjjj" localSheetId="3" hidden="1">{"Tab1",#N/A,FALSE,"P";"Tab2",#N/A,FALSE,"P"}</definedName>
    <definedName name="jjjj" localSheetId="5" hidden="1">{"Tab1",#N/A,FALSE,"P";"Tab2",#N/A,FALSE,"P"}</definedName>
    <definedName name="jjjj" localSheetId="6" hidden="1">{"Tab1",#N/A,FALSE,"P";"Tab2",#N/A,FALSE,"P"}</definedName>
    <definedName name="jjjj" localSheetId="7" hidden="1">{"Tab1",#N/A,FALSE,"P";"Tab2",#N/A,FALSE,"P"}</definedName>
    <definedName name="jjjj" localSheetId="8" hidden="1">{"Tab1",#N/A,FALSE,"P";"Tab2",#N/A,FALSE,"P"}</definedName>
    <definedName name="jjjj" localSheetId="10" hidden="1">{"Tab1",#N/A,FALSE,"P";"Tab2",#N/A,FALSE,"P"}</definedName>
    <definedName name="jjjj" localSheetId="20" hidden="1">{"Tab1",#N/A,FALSE,"P";"Tab2",#N/A,FALSE,"P"}</definedName>
    <definedName name="jjjj" hidden="1">{"Tab1",#N/A,FALSE,"P";"Tab2",#N/A,FALSE,"P"}</definedName>
    <definedName name="jjjjjj" localSheetId="0" hidden="1">'[38]J(Priv.Cap)'!#REF!</definedName>
    <definedName name="jjjjjj" localSheetId="16" hidden="1">'[38]J(Priv.Cap)'!#REF!</definedName>
    <definedName name="jjjjjj" localSheetId="18" hidden="1">'[38]J(Priv.Cap)'!#REF!</definedName>
    <definedName name="jjjjjj" localSheetId="23" hidden="1">'[38]J(Priv.Cap)'!#REF!</definedName>
    <definedName name="jjjjjj" localSheetId="27" hidden="1">'[38]J(Priv.Cap)'!#REF!</definedName>
    <definedName name="jjjjjj" localSheetId="28" hidden="1">'[38]J(Priv.Cap)'!#REF!</definedName>
    <definedName name="jjjjjj" localSheetId="29" hidden="1">'[38]J(Priv.Cap)'!#REF!</definedName>
    <definedName name="jjjjjj" hidden="1">'[38]J(Priv.Cap)'!#REF!</definedName>
    <definedName name="JJJJJJJJJJ" localSheetId="1" hidden="1">#REF!</definedName>
    <definedName name="JJJJJJJJJJ" localSheetId="0" hidden="1">#REF!</definedName>
    <definedName name="JJJJJJJJJJ" localSheetId="9" hidden="1">#REF!</definedName>
    <definedName name="JJJJJJJJJJ" localSheetId="11" hidden="1">#REF!</definedName>
    <definedName name="JJJJJJJJJJ" localSheetId="12" hidden="1">#REF!</definedName>
    <definedName name="JJJJJJJJJJ" localSheetId="13" hidden="1">#REF!</definedName>
    <definedName name="JJJJJJJJJJ" localSheetId="16" hidden="1">#REF!</definedName>
    <definedName name="JJJJJJJJJJ" localSheetId="18" hidden="1">#REF!</definedName>
    <definedName name="JJJJJJJJJJ" localSheetId="21" hidden="1">#REF!</definedName>
    <definedName name="JJJJJJJJJJ" localSheetId="23" hidden="1">#REF!</definedName>
    <definedName name="JJJJJJJJJJ" localSheetId="2" hidden="1">#REF!</definedName>
    <definedName name="JJJJJJJJJJ" localSheetId="27" hidden="1">#REF!</definedName>
    <definedName name="JJJJJJJJJJ" localSheetId="28" hidden="1">#REF!</definedName>
    <definedName name="JJJJJJJJJJ" localSheetId="29" hidden="1">#REF!</definedName>
    <definedName name="JJJJJJJJJJ" localSheetId="3" hidden="1">#REF!</definedName>
    <definedName name="JJJJJJJJJJ" localSheetId="5" hidden="1">#REF!</definedName>
    <definedName name="JJJJJJJJJJ" localSheetId="6" hidden="1">#REF!</definedName>
    <definedName name="JJJJJJJJJJ" localSheetId="7" hidden="1">#REF!</definedName>
    <definedName name="JJJJJJJJJJ" localSheetId="8" hidden="1">#REF!</definedName>
    <definedName name="JJJJJJJJJJ" localSheetId="10" hidden="1">#REF!</definedName>
    <definedName name="JJJJJJJJJJ" localSheetId="20" hidden="1">#REF!</definedName>
    <definedName name="JJJJJJJJJJ" hidden="1">#REF!</definedName>
    <definedName name="jjjjjjjjjjjjjjjjjj" localSheetId="1" hidden="1">{"Tab1",#N/A,FALSE,"P";"Tab2",#N/A,FALSE,"P"}</definedName>
    <definedName name="jjjjjjjjjjjjjjjjjj" localSheetId="0" hidden="1">{"Tab1",#N/A,FALSE,"P";"Tab2",#N/A,FALSE,"P"}</definedName>
    <definedName name="jjjjjjjjjjjjjjjjjj" localSheetId="9" hidden="1">{"Tab1",#N/A,FALSE,"P";"Tab2",#N/A,FALSE,"P"}</definedName>
    <definedName name="jjjjjjjjjjjjjjjjjj" localSheetId="11" hidden="1">{"Tab1",#N/A,FALSE,"P";"Tab2",#N/A,FALSE,"P"}</definedName>
    <definedName name="jjjjjjjjjjjjjjjjjj" localSheetId="12" hidden="1">{"Tab1",#N/A,FALSE,"P";"Tab2",#N/A,FALSE,"P"}</definedName>
    <definedName name="jjjjjjjjjjjjjjjjjj" localSheetId="13" hidden="1">{"Tab1",#N/A,FALSE,"P";"Tab2",#N/A,FALSE,"P"}</definedName>
    <definedName name="jjjjjjjjjjjjjjjjjj" localSheetId="16" hidden="1">{"Tab1",#N/A,FALSE,"P";"Tab2",#N/A,FALSE,"P"}</definedName>
    <definedName name="jjjjjjjjjjjjjjjjjj" localSheetId="18" hidden="1">{"Tab1",#N/A,FALSE,"P";"Tab2",#N/A,FALSE,"P"}</definedName>
    <definedName name="jjjjjjjjjjjjjjjjjj" localSheetId="21" hidden="1">{"Tab1",#N/A,FALSE,"P";"Tab2",#N/A,FALSE,"P"}</definedName>
    <definedName name="jjjjjjjjjjjjjjjjjj" localSheetId="23" hidden="1">{"Tab1",#N/A,FALSE,"P";"Tab2",#N/A,FALSE,"P"}</definedName>
    <definedName name="jjjjjjjjjjjjjjjjjj" localSheetId="2" hidden="1">{"Tab1",#N/A,FALSE,"P";"Tab2",#N/A,FALSE,"P"}</definedName>
    <definedName name="jjjjjjjjjjjjjjjjjj" localSheetId="3" hidden="1">{"Tab1",#N/A,FALSE,"P";"Tab2",#N/A,FALSE,"P"}</definedName>
    <definedName name="jjjjjjjjjjjjjjjjjj" localSheetId="5" hidden="1">{"Tab1",#N/A,FALSE,"P";"Tab2",#N/A,FALSE,"P"}</definedName>
    <definedName name="jjjjjjjjjjjjjjjjjj" localSheetId="6" hidden="1">{"Tab1",#N/A,FALSE,"P";"Tab2",#N/A,FALSE,"P"}</definedName>
    <definedName name="jjjjjjjjjjjjjjjjjj" localSheetId="7" hidden="1">{"Tab1",#N/A,FALSE,"P";"Tab2",#N/A,FALSE,"P"}</definedName>
    <definedName name="jjjjjjjjjjjjjjjjjj" localSheetId="8" hidden="1">{"Tab1",#N/A,FALSE,"P";"Tab2",#N/A,FALSE,"P"}</definedName>
    <definedName name="jjjjjjjjjjjjjjjjjj" localSheetId="10" hidden="1">{"Tab1",#N/A,FALSE,"P";"Tab2",#N/A,FALSE,"P"}</definedName>
    <definedName name="jjjjjjjjjjjjjjjjjj" localSheetId="20" hidden="1">{"Tab1",#N/A,FALSE,"P";"Tab2",#N/A,FALSE,"P"}</definedName>
    <definedName name="jjjjjjjjjjjjjjjjjj" hidden="1">{"Tab1",#N/A,FALSE,"P";"Tab2",#N/A,FALSE,"P"}</definedName>
    <definedName name="jkk" localSheetId="1" hidden="1">{#N/A,#N/A,FALSE,"NFPS GDP"}</definedName>
    <definedName name="jkk" localSheetId="0" hidden="1">{#N/A,#N/A,FALSE,"NFPS GDP"}</definedName>
    <definedName name="jkk" localSheetId="9" hidden="1">{#N/A,#N/A,FALSE,"NFPS GDP"}</definedName>
    <definedName name="jkk" localSheetId="11" hidden="1">{#N/A,#N/A,FALSE,"NFPS GDP"}</definedName>
    <definedName name="jkk" localSheetId="12" hidden="1">{#N/A,#N/A,FALSE,"NFPS GDP"}</definedName>
    <definedName name="jkk" localSheetId="13" hidden="1">{#N/A,#N/A,FALSE,"NFPS GDP"}</definedName>
    <definedName name="jkk" localSheetId="16" hidden="1">{#N/A,#N/A,FALSE,"NFPS GDP"}</definedName>
    <definedName name="jkk" localSheetId="18" hidden="1">{#N/A,#N/A,FALSE,"NFPS GDP"}</definedName>
    <definedName name="jkk" localSheetId="21" hidden="1">{#N/A,#N/A,FALSE,"NFPS GDP"}</definedName>
    <definedName name="jkk" localSheetId="23" hidden="1">{#N/A,#N/A,FALSE,"NFPS GDP"}</definedName>
    <definedName name="jkk" localSheetId="2" hidden="1">{#N/A,#N/A,FALSE,"NFPS GDP"}</definedName>
    <definedName name="jkk" localSheetId="3" hidden="1">{#N/A,#N/A,FALSE,"NFPS GDP"}</definedName>
    <definedName name="jkk" localSheetId="5" hidden="1">{#N/A,#N/A,FALSE,"NFPS GDP"}</definedName>
    <definedName name="jkk" localSheetId="6" hidden="1">{#N/A,#N/A,FALSE,"NFPS GDP"}</definedName>
    <definedName name="jkk" localSheetId="7" hidden="1">{#N/A,#N/A,FALSE,"NFPS GDP"}</definedName>
    <definedName name="jkk" localSheetId="8" hidden="1">{#N/A,#N/A,FALSE,"NFPS GDP"}</definedName>
    <definedName name="jkk" localSheetId="10" hidden="1">{#N/A,#N/A,FALSE,"NFPS GDP"}</definedName>
    <definedName name="jkk" localSheetId="20" hidden="1">{#N/A,#N/A,FALSE,"NFPS GDP"}</definedName>
    <definedName name="jkk" hidden="1">{#N/A,#N/A,FALSE,"NFPS GDP"}</definedName>
    <definedName name="JPY" localSheetId="1">#REF!</definedName>
    <definedName name="JPY" localSheetId="0">#REF!</definedName>
    <definedName name="JPY" localSheetId="9">#REF!</definedName>
    <definedName name="JPY" localSheetId="11">#REF!</definedName>
    <definedName name="JPY" localSheetId="12">#REF!</definedName>
    <definedName name="JPY" localSheetId="13">#REF!</definedName>
    <definedName name="JPY" localSheetId="16">#REF!</definedName>
    <definedName name="JPY" localSheetId="18">#REF!</definedName>
    <definedName name="JPY" localSheetId="21">#REF!</definedName>
    <definedName name="JPY" localSheetId="23">#REF!</definedName>
    <definedName name="JPY" localSheetId="2">#REF!</definedName>
    <definedName name="JPY" localSheetId="27">#REF!</definedName>
    <definedName name="JPY" localSheetId="28">#REF!</definedName>
    <definedName name="JPY" localSheetId="29">#REF!</definedName>
    <definedName name="JPY" localSheetId="3">#REF!</definedName>
    <definedName name="JPY" localSheetId="5">#REF!</definedName>
    <definedName name="JPY" localSheetId="6">#REF!</definedName>
    <definedName name="JPY" localSheetId="7">#REF!</definedName>
    <definedName name="JPY" localSheetId="8">#REF!</definedName>
    <definedName name="JPY" localSheetId="10">#REF!</definedName>
    <definedName name="JPY" localSheetId="20">#REF!</definedName>
    <definedName name="JPY">#REF!</definedName>
    <definedName name="jui" localSheetId="1" hidden="1">{"Riqfin97",#N/A,FALSE,"Tran";"Riqfinpro",#N/A,FALSE,"Tran"}</definedName>
    <definedName name="jui" localSheetId="0" hidden="1">{"Riqfin97",#N/A,FALSE,"Tran";"Riqfinpro",#N/A,FALSE,"Tran"}</definedName>
    <definedName name="jui" localSheetId="9" hidden="1">{"Riqfin97",#N/A,FALSE,"Tran";"Riqfinpro",#N/A,FALSE,"Tran"}</definedName>
    <definedName name="jui" localSheetId="11" hidden="1">{"Riqfin97",#N/A,FALSE,"Tran";"Riqfinpro",#N/A,FALSE,"Tran"}</definedName>
    <definedName name="jui" localSheetId="12" hidden="1">{"Riqfin97",#N/A,FALSE,"Tran";"Riqfinpro",#N/A,FALSE,"Tran"}</definedName>
    <definedName name="jui" localSheetId="13" hidden="1">{"Riqfin97",#N/A,FALSE,"Tran";"Riqfinpro",#N/A,FALSE,"Tran"}</definedName>
    <definedName name="jui" localSheetId="16" hidden="1">{"Riqfin97",#N/A,FALSE,"Tran";"Riqfinpro",#N/A,FALSE,"Tran"}</definedName>
    <definedName name="jui" localSheetId="18" hidden="1">{"Riqfin97",#N/A,FALSE,"Tran";"Riqfinpro",#N/A,FALSE,"Tran"}</definedName>
    <definedName name="jui" localSheetId="21" hidden="1">{"Riqfin97",#N/A,FALSE,"Tran";"Riqfinpro",#N/A,FALSE,"Tran"}</definedName>
    <definedName name="jui" localSheetId="23" hidden="1">{"Riqfin97",#N/A,FALSE,"Tran";"Riqfinpro",#N/A,FALSE,"Tran"}</definedName>
    <definedName name="jui" localSheetId="2" hidden="1">{"Riqfin97",#N/A,FALSE,"Tran";"Riqfinpro",#N/A,FALSE,"Tran"}</definedName>
    <definedName name="jui" localSheetId="3" hidden="1">{"Riqfin97",#N/A,FALSE,"Tran";"Riqfinpro",#N/A,FALSE,"Tran"}</definedName>
    <definedName name="jui" localSheetId="5" hidden="1">{"Riqfin97",#N/A,FALSE,"Tran";"Riqfinpro",#N/A,FALSE,"Tran"}</definedName>
    <definedName name="jui" localSheetId="6" hidden="1">{"Riqfin97",#N/A,FALSE,"Tran";"Riqfinpro",#N/A,FALSE,"Tran"}</definedName>
    <definedName name="jui" localSheetId="7" hidden="1">{"Riqfin97",#N/A,FALSE,"Tran";"Riqfinpro",#N/A,FALSE,"Tran"}</definedName>
    <definedName name="jui" localSheetId="8" hidden="1">{"Riqfin97",#N/A,FALSE,"Tran";"Riqfinpro",#N/A,FALSE,"Tran"}</definedName>
    <definedName name="jui" localSheetId="10" hidden="1">{"Riqfin97",#N/A,FALSE,"Tran";"Riqfinpro",#N/A,FALSE,"Tran"}</definedName>
    <definedName name="jui" localSheetId="20" hidden="1">{"Riqfin97",#N/A,FALSE,"Tran";"Riqfinpro",#N/A,FALSE,"Tran"}</definedName>
    <definedName name="jui" hidden="1">{"Riqfin97",#N/A,FALSE,"Tran";"Riqfinpro",#N/A,FALSE,"Tran"}</definedName>
    <definedName name="jutjugyj" localSheetId="1" hidden="1">#REF!</definedName>
    <definedName name="jutjugyj" localSheetId="0" hidden="1">#REF!</definedName>
    <definedName name="jutjugyj" localSheetId="9" hidden="1">#REF!</definedName>
    <definedName name="jutjugyj" localSheetId="11" hidden="1">#REF!</definedName>
    <definedName name="jutjugyj" localSheetId="12" hidden="1">#REF!</definedName>
    <definedName name="jutjugyj" localSheetId="13" hidden="1">#REF!</definedName>
    <definedName name="jutjugyj" localSheetId="16" hidden="1">#REF!</definedName>
    <definedName name="jutjugyj" localSheetId="18" hidden="1">#REF!</definedName>
    <definedName name="jutjugyj" localSheetId="21" hidden="1">#REF!</definedName>
    <definedName name="jutjugyj" localSheetId="23" hidden="1">#REF!</definedName>
    <definedName name="jutjugyj" localSheetId="2" hidden="1">#REF!</definedName>
    <definedName name="jutjugyj" localSheetId="27" hidden="1">#REF!</definedName>
    <definedName name="jutjugyj" localSheetId="28" hidden="1">#REF!</definedName>
    <definedName name="jutjugyj" localSheetId="29" hidden="1">#REF!</definedName>
    <definedName name="jutjugyj" localSheetId="3" hidden="1">#REF!</definedName>
    <definedName name="jutjugyj" localSheetId="5" hidden="1">#REF!</definedName>
    <definedName name="jutjugyj" localSheetId="6" hidden="1">#REF!</definedName>
    <definedName name="jutjugyj" localSheetId="7" hidden="1">#REF!</definedName>
    <definedName name="jutjugyj" localSheetId="8" hidden="1">#REF!</definedName>
    <definedName name="jutjugyj" localSheetId="10" hidden="1">#REF!</definedName>
    <definedName name="jutjugyj" localSheetId="20" hidden="1">#REF!</definedName>
    <definedName name="jutjugyj" hidden="1">#REF!</definedName>
    <definedName name="juy" localSheetId="1" hidden="1">{"Tab1",#N/A,FALSE,"P";"Tab2",#N/A,FALSE,"P"}</definedName>
    <definedName name="juy" localSheetId="0" hidden="1">{"Tab1",#N/A,FALSE,"P";"Tab2",#N/A,FALSE,"P"}</definedName>
    <definedName name="juy" localSheetId="9" hidden="1">{"Tab1",#N/A,FALSE,"P";"Tab2",#N/A,FALSE,"P"}</definedName>
    <definedName name="juy" localSheetId="11" hidden="1">{"Tab1",#N/A,FALSE,"P";"Tab2",#N/A,FALSE,"P"}</definedName>
    <definedName name="juy" localSheetId="12" hidden="1">{"Tab1",#N/A,FALSE,"P";"Tab2",#N/A,FALSE,"P"}</definedName>
    <definedName name="juy" localSheetId="13" hidden="1">{"Tab1",#N/A,FALSE,"P";"Tab2",#N/A,FALSE,"P"}</definedName>
    <definedName name="juy" localSheetId="16" hidden="1">{"Tab1",#N/A,FALSE,"P";"Tab2",#N/A,FALSE,"P"}</definedName>
    <definedName name="juy" localSheetId="18" hidden="1">{"Tab1",#N/A,FALSE,"P";"Tab2",#N/A,FALSE,"P"}</definedName>
    <definedName name="juy" localSheetId="21" hidden="1">{"Tab1",#N/A,FALSE,"P";"Tab2",#N/A,FALSE,"P"}</definedName>
    <definedName name="juy" localSheetId="23" hidden="1">{"Tab1",#N/A,FALSE,"P";"Tab2",#N/A,FALSE,"P"}</definedName>
    <definedName name="juy" localSheetId="2" hidden="1">{"Tab1",#N/A,FALSE,"P";"Tab2",#N/A,FALSE,"P"}</definedName>
    <definedName name="juy" localSheetId="3" hidden="1">{"Tab1",#N/A,FALSE,"P";"Tab2",#N/A,FALSE,"P"}</definedName>
    <definedName name="juy" localSheetId="5" hidden="1">{"Tab1",#N/A,FALSE,"P";"Tab2",#N/A,FALSE,"P"}</definedName>
    <definedName name="juy" localSheetId="6" hidden="1">{"Tab1",#N/A,FALSE,"P";"Tab2",#N/A,FALSE,"P"}</definedName>
    <definedName name="juy" localSheetId="7" hidden="1">{"Tab1",#N/A,FALSE,"P";"Tab2",#N/A,FALSE,"P"}</definedName>
    <definedName name="juy" localSheetId="8" hidden="1">{"Tab1",#N/A,FALSE,"P";"Tab2",#N/A,FALSE,"P"}</definedName>
    <definedName name="juy" localSheetId="10" hidden="1">{"Tab1",#N/A,FALSE,"P";"Tab2",#N/A,FALSE,"P"}</definedName>
    <definedName name="juy" localSheetId="20" hidden="1">{"Tab1",#N/A,FALSE,"P";"Tab2",#N/A,FALSE,"P"}</definedName>
    <definedName name="juy" hidden="1">{"Tab1",#N/A,FALSE,"P";"Tab2",#N/A,FALSE,"P"}</definedName>
    <definedName name="k" localSheetId="1" hidden="1">{"Main Economic Indicators",#N/A,FALSE,"C"}</definedName>
    <definedName name="k" localSheetId="0" hidden="1">{"Main Economic Indicators",#N/A,FALSE,"C"}</definedName>
    <definedName name="k" localSheetId="9" hidden="1">{"Main Economic Indicators",#N/A,FALSE,"C"}</definedName>
    <definedName name="k" localSheetId="11" hidden="1">{"Main Economic Indicators",#N/A,FALSE,"C"}</definedName>
    <definedName name="k" localSheetId="12" hidden="1">{"Main Economic Indicators",#N/A,FALSE,"C"}</definedName>
    <definedName name="k" localSheetId="13" hidden="1">{"Main Economic Indicators",#N/A,FALSE,"C"}</definedName>
    <definedName name="k" localSheetId="16" hidden="1">{"Main Economic Indicators",#N/A,FALSE,"C"}</definedName>
    <definedName name="k" localSheetId="18" hidden="1">{"Main Economic Indicators",#N/A,FALSE,"C"}</definedName>
    <definedName name="k" localSheetId="21" hidden="1">{"Main Economic Indicators",#N/A,FALSE,"C"}</definedName>
    <definedName name="k" localSheetId="23" hidden="1">{"Main Economic Indicators",#N/A,FALSE,"C"}</definedName>
    <definedName name="k" localSheetId="2" hidden="1">{"Main Economic Indicators",#N/A,FALSE,"C"}</definedName>
    <definedName name="k" localSheetId="3" hidden="1">{"Main Economic Indicators",#N/A,FALSE,"C"}</definedName>
    <definedName name="k" localSheetId="5" hidden="1">{"Main Economic Indicators",#N/A,FALSE,"C"}</definedName>
    <definedName name="k" localSheetId="6" hidden="1">{"Main Economic Indicators",#N/A,FALSE,"C"}</definedName>
    <definedName name="k" localSheetId="7" hidden="1">{"Main Economic Indicators",#N/A,FALSE,"C"}</definedName>
    <definedName name="k" localSheetId="8" hidden="1">{"Main Economic Indicators",#N/A,FALSE,"C"}</definedName>
    <definedName name="k" localSheetId="10" hidden="1">{"Main Economic Indicators",#N/A,FALSE,"C"}</definedName>
    <definedName name="k" localSheetId="20" hidden="1">{"Main Economic Indicators",#N/A,FALSE,"C"}</definedName>
    <definedName name="k" hidden="1">{"Main Economic Indicators",#N/A,FALSE,"C"}</definedName>
    <definedName name="KD" localSheetId="1">#REF!</definedName>
    <definedName name="KD" localSheetId="0">#REF!</definedName>
    <definedName name="KD" localSheetId="9">#REF!</definedName>
    <definedName name="KD" localSheetId="11">#REF!</definedName>
    <definedName name="KD" localSheetId="12">#REF!</definedName>
    <definedName name="KD" localSheetId="13">#REF!</definedName>
    <definedName name="KD" localSheetId="16">#REF!</definedName>
    <definedName name="KD" localSheetId="18">#REF!</definedName>
    <definedName name="KD" localSheetId="21">#REF!</definedName>
    <definedName name="KD" localSheetId="23">#REF!</definedName>
    <definedName name="KD" localSheetId="2">#REF!</definedName>
    <definedName name="KD" localSheetId="27">#REF!</definedName>
    <definedName name="KD" localSheetId="28">#REF!</definedName>
    <definedName name="KD" localSheetId="29">#REF!</definedName>
    <definedName name="KD" localSheetId="3">#REF!</definedName>
    <definedName name="KD" localSheetId="5">#REF!</definedName>
    <definedName name="KD" localSheetId="6">#REF!</definedName>
    <definedName name="KD" localSheetId="7">#REF!</definedName>
    <definedName name="KD" localSheetId="8">#REF!</definedName>
    <definedName name="KD" localSheetId="10">#REF!</definedName>
    <definedName name="KD" localSheetId="20">#REF!</definedName>
    <definedName name="KD">#REF!</definedName>
    <definedName name="KD1A" localSheetId="1">#REF!</definedName>
    <definedName name="KD1A" localSheetId="0">#REF!</definedName>
    <definedName name="KD1A" localSheetId="9">#REF!</definedName>
    <definedName name="KD1A" localSheetId="11">#REF!</definedName>
    <definedName name="KD1A" localSheetId="12">#REF!</definedName>
    <definedName name="KD1A" localSheetId="13">#REF!</definedName>
    <definedName name="KD1A" localSheetId="16">#REF!</definedName>
    <definedName name="KD1A" localSheetId="18">#REF!</definedName>
    <definedName name="KD1A" localSheetId="21">#REF!</definedName>
    <definedName name="KD1A" localSheetId="23">#REF!</definedName>
    <definedName name="KD1A" localSheetId="2">#REF!</definedName>
    <definedName name="KD1A" localSheetId="27">#REF!</definedName>
    <definedName name="KD1A" localSheetId="28">#REF!</definedName>
    <definedName name="KD1A" localSheetId="29">#REF!</definedName>
    <definedName name="KD1A" localSheetId="3">#REF!</definedName>
    <definedName name="KD1A" localSheetId="5">#REF!</definedName>
    <definedName name="KD1A" localSheetId="6">#REF!</definedName>
    <definedName name="KD1A" localSheetId="8">#REF!</definedName>
    <definedName name="KD1A" localSheetId="10">#REF!</definedName>
    <definedName name="KD1A" localSheetId="20">#REF!</definedName>
    <definedName name="KD1A">#REF!</definedName>
    <definedName name="khkh" localSheetId="0" hidden="1">'[27]Fax a enviar'!#REF!</definedName>
    <definedName name="khkh" localSheetId="16" hidden="1">'[27]Fax a enviar'!#REF!</definedName>
    <definedName name="khkh" localSheetId="18" hidden="1">'[27]Fax a enviar'!#REF!</definedName>
    <definedName name="khkh" localSheetId="21" hidden="1">'[27]Fax a enviar'!#REF!</definedName>
    <definedName name="khkh" localSheetId="23" hidden="1">'[27]Fax a enviar'!#REF!</definedName>
    <definedName name="khkh" localSheetId="27" hidden="1">'[27]Fax a enviar'!#REF!</definedName>
    <definedName name="khkh" localSheetId="28" hidden="1">'[27]Fax a enviar'!#REF!</definedName>
    <definedName name="khkh" localSheetId="29" hidden="1">'[27]Fax a enviar'!#REF!</definedName>
    <definedName name="khkh" localSheetId="20" hidden="1">'[27]Fax a enviar'!#REF!</definedName>
    <definedName name="khkh" hidden="1">'[27]Fax a enviar'!#REF!</definedName>
    <definedName name="kiiiiii" localSheetId="1" hidden="1">#REF!</definedName>
    <definedName name="kiiiiii" localSheetId="0" hidden="1">#REF!</definedName>
    <definedName name="kiiiiii" localSheetId="9" hidden="1">#REF!</definedName>
    <definedName name="kiiiiii" localSheetId="11" hidden="1">#REF!</definedName>
    <definedName name="kiiiiii" localSheetId="12" hidden="1">#REF!</definedName>
    <definedName name="kiiiiii" localSheetId="13" hidden="1">#REF!</definedName>
    <definedName name="kiiiiii" localSheetId="16" hidden="1">#REF!</definedName>
    <definedName name="kiiiiii" localSheetId="18" hidden="1">#REF!</definedName>
    <definedName name="kiiiiii" localSheetId="21" hidden="1">#REF!</definedName>
    <definedName name="kiiiiii" localSheetId="23" hidden="1">#REF!</definedName>
    <definedName name="kiiiiii" localSheetId="2" hidden="1">#REF!</definedName>
    <definedName name="kiiiiii" localSheetId="27" hidden="1">#REF!</definedName>
    <definedName name="kiiiiii" localSheetId="28" hidden="1">#REF!</definedName>
    <definedName name="kiiiiii" localSheetId="29" hidden="1">#REF!</definedName>
    <definedName name="kiiiiii" localSheetId="3" hidden="1">#REF!</definedName>
    <definedName name="kiiiiii" localSheetId="5" hidden="1">#REF!</definedName>
    <definedName name="kiiiiii" localSheetId="6" hidden="1">#REF!</definedName>
    <definedName name="kiiiiii" localSheetId="7" hidden="1">#REF!</definedName>
    <definedName name="kiiiiii" localSheetId="8" hidden="1">#REF!</definedName>
    <definedName name="kiiiiii" localSheetId="10" hidden="1">#REF!</definedName>
    <definedName name="kiiiiii" localSheetId="20" hidden="1">#REF!</definedName>
    <definedName name="kiiiiii" hidden="1">#REF!</definedName>
    <definedName name="kim" localSheetId="27">#REF!</definedName>
    <definedName name="kim" localSheetId="28">#REF!</definedName>
    <definedName name="kim" localSheetId="29">#REF!</definedName>
    <definedName name="kim">#REF!</definedName>
    <definedName name="kio" localSheetId="1" hidden="1">{"Tab1",#N/A,FALSE,"P";"Tab2",#N/A,FALSE,"P"}</definedName>
    <definedName name="kio" localSheetId="0" hidden="1">{"Tab1",#N/A,FALSE,"P";"Tab2",#N/A,FALSE,"P"}</definedName>
    <definedName name="kio" localSheetId="9" hidden="1">{"Tab1",#N/A,FALSE,"P";"Tab2",#N/A,FALSE,"P"}</definedName>
    <definedName name="kio" localSheetId="11" hidden="1">{"Tab1",#N/A,FALSE,"P";"Tab2",#N/A,FALSE,"P"}</definedName>
    <definedName name="kio" localSheetId="12" hidden="1">{"Tab1",#N/A,FALSE,"P";"Tab2",#N/A,FALSE,"P"}</definedName>
    <definedName name="kio" localSheetId="13" hidden="1">{"Tab1",#N/A,FALSE,"P";"Tab2",#N/A,FALSE,"P"}</definedName>
    <definedName name="kio" localSheetId="16" hidden="1">{"Tab1",#N/A,FALSE,"P";"Tab2",#N/A,FALSE,"P"}</definedName>
    <definedName name="kio" localSheetId="18" hidden="1">{"Tab1",#N/A,FALSE,"P";"Tab2",#N/A,FALSE,"P"}</definedName>
    <definedName name="kio" localSheetId="21" hidden="1">{"Tab1",#N/A,FALSE,"P";"Tab2",#N/A,FALSE,"P"}</definedName>
    <definedName name="kio" localSheetId="23" hidden="1">{"Tab1",#N/A,FALSE,"P";"Tab2",#N/A,FALSE,"P"}</definedName>
    <definedName name="kio" localSheetId="2" hidden="1">{"Tab1",#N/A,FALSE,"P";"Tab2",#N/A,FALSE,"P"}</definedName>
    <definedName name="kio" localSheetId="3" hidden="1">{"Tab1",#N/A,FALSE,"P";"Tab2",#N/A,FALSE,"P"}</definedName>
    <definedName name="kio" localSheetId="5" hidden="1">{"Tab1",#N/A,FALSE,"P";"Tab2",#N/A,FALSE,"P"}</definedName>
    <definedName name="kio" localSheetId="6" hidden="1">{"Tab1",#N/A,FALSE,"P";"Tab2",#N/A,FALSE,"P"}</definedName>
    <definedName name="kio" localSheetId="7" hidden="1">{"Tab1",#N/A,FALSE,"P";"Tab2",#N/A,FALSE,"P"}</definedName>
    <definedName name="kio" localSheetId="8" hidden="1">{"Tab1",#N/A,FALSE,"P";"Tab2",#N/A,FALSE,"P"}</definedName>
    <definedName name="kio" localSheetId="10" hidden="1">{"Tab1",#N/A,FALSE,"P";"Tab2",#N/A,FALSE,"P"}</definedName>
    <definedName name="kio" localSheetId="20" hidden="1">{"Tab1",#N/A,FALSE,"P";"Tab2",#N/A,FALSE,"P"}</definedName>
    <definedName name="kio" hidden="1">{"Tab1",#N/A,FALSE,"P";"Tab2",#N/A,FALSE,"P"}</definedName>
    <definedName name="kiu" localSheetId="1" hidden="1">{"Riqfin97",#N/A,FALSE,"Tran";"Riqfinpro",#N/A,FALSE,"Tran"}</definedName>
    <definedName name="kiu" localSheetId="0" hidden="1">{"Riqfin97",#N/A,FALSE,"Tran";"Riqfinpro",#N/A,FALSE,"Tran"}</definedName>
    <definedName name="kiu" localSheetId="9" hidden="1">{"Riqfin97",#N/A,FALSE,"Tran";"Riqfinpro",#N/A,FALSE,"Tran"}</definedName>
    <definedName name="kiu" localSheetId="11" hidden="1">{"Riqfin97",#N/A,FALSE,"Tran";"Riqfinpro",#N/A,FALSE,"Tran"}</definedName>
    <definedName name="kiu" localSheetId="12" hidden="1">{"Riqfin97",#N/A,FALSE,"Tran";"Riqfinpro",#N/A,FALSE,"Tran"}</definedName>
    <definedName name="kiu" localSheetId="13" hidden="1">{"Riqfin97",#N/A,FALSE,"Tran";"Riqfinpro",#N/A,FALSE,"Tran"}</definedName>
    <definedName name="kiu" localSheetId="16" hidden="1">{"Riqfin97",#N/A,FALSE,"Tran";"Riqfinpro",#N/A,FALSE,"Tran"}</definedName>
    <definedName name="kiu" localSheetId="18" hidden="1">{"Riqfin97",#N/A,FALSE,"Tran";"Riqfinpro",#N/A,FALSE,"Tran"}</definedName>
    <definedName name="kiu" localSheetId="21" hidden="1">{"Riqfin97",#N/A,FALSE,"Tran";"Riqfinpro",#N/A,FALSE,"Tran"}</definedName>
    <definedName name="kiu" localSheetId="23" hidden="1">{"Riqfin97",#N/A,FALSE,"Tran";"Riqfinpro",#N/A,FALSE,"Tran"}</definedName>
    <definedName name="kiu" localSheetId="2" hidden="1">{"Riqfin97",#N/A,FALSE,"Tran";"Riqfinpro",#N/A,FALSE,"Tran"}</definedName>
    <definedName name="kiu" localSheetId="3" hidden="1">{"Riqfin97",#N/A,FALSE,"Tran";"Riqfinpro",#N/A,FALSE,"Tran"}</definedName>
    <definedName name="kiu" localSheetId="5" hidden="1">{"Riqfin97",#N/A,FALSE,"Tran";"Riqfinpro",#N/A,FALSE,"Tran"}</definedName>
    <definedName name="kiu" localSheetId="6" hidden="1">{"Riqfin97",#N/A,FALSE,"Tran";"Riqfinpro",#N/A,FALSE,"Tran"}</definedName>
    <definedName name="kiu" localSheetId="7" hidden="1">{"Riqfin97",#N/A,FALSE,"Tran";"Riqfinpro",#N/A,FALSE,"Tran"}</definedName>
    <definedName name="kiu" localSheetId="8" hidden="1">{"Riqfin97",#N/A,FALSE,"Tran";"Riqfinpro",#N/A,FALSE,"Tran"}</definedName>
    <definedName name="kiu" localSheetId="10" hidden="1">{"Riqfin97",#N/A,FALSE,"Tran";"Riqfinpro",#N/A,FALSE,"Tran"}</definedName>
    <definedName name="kiu" localSheetId="20" hidden="1">{"Riqfin97",#N/A,FALSE,"Tran";"Riqfinpro",#N/A,FALSE,"Tran"}</definedName>
    <definedName name="kiu" hidden="1">{"Riqfin97",#N/A,FALSE,"Tran";"Riqfinpro",#N/A,FALSE,"Tran"}</definedName>
    <definedName name="kjkj" localSheetId="0" hidden="1">'[27]Fax a enviar'!#REF!</definedName>
    <definedName name="kjkj" localSheetId="16" hidden="1">'[27]Fax a enviar'!#REF!</definedName>
    <definedName name="kjkj" localSheetId="18" hidden="1">'[27]Fax a enviar'!#REF!</definedName>
    <definedName name="kjkj" localSheetId="23" hidden="1">'[27]Fax a enviar'!#REF!</definedName>
    <definedName name="kjkj" localSheetId="27" hidden="1">'[27]Fax a enviar'!#REF!</definedName>
    <definedName name="kjkj" localSheetId="28" hidden="1">'[27]Fax a enviar'!#REF!</definedName>
    <definedName name="kjkj" localSheetId="29" hidden="1">'[27]Fax a enviar'!#REF!</definedName>
    <definedName name="kjkj" hidden="1">'[27]Fax a enviar'!#REF!</definedName>
    <definedName name="kk" localSheetId="1" hidden="1">{"Tab1",#N/A,FALSE,"P";"Tab2",#N/A,FALSE,"P"}</definedName>
    <definedName name="kk" localSheetId="0" hidden="1">{"Tab1",#N/A,FALSE,"P";"Tab2",#N/A,FALSE,"P"}</definedName>
    <definedName name="kk" localSheetId="9" hidden="1">{"Tab1",#N/A,FALSE,"P";"Tab2",#N/A,FALSE,"P"}</definedName>
    <definedName name="kk" localSheetId="11">#REF!</definedName>
    <definedName name="kk" localSheetId="12">#REF!</definedName>
    <definedName name="kk" localSheetId="13">#REF!</definedName>
    <definedName name="kk" localSheetId="16" hidden="1">{"Tab1",#N/A,FALSE,"P";"Tab2",#N/A,FALSE,"P"}</definedName>
    <definedName name="kk" localSheetId="18" hidden="1">{"Tab1",#N/A,FALSE,"P";"Tab2",#N/A,FALSE,"P"}</definedName>
    <definedName name="kk" localSheetId="21">#REF!</definedName>
    <definedName name="kk" localSheetId="23" hidden="1">{"Tab1",#N/A,FALSE,"P";"Tab2",#N/A,FALSE,"P"}</definedName>
    <definedName name="kk" localSheetId="2" hidden="1">{"Tab1",#N/A,FALSE,"P";"Tab2",#N/A,FALSE,"P"}</definedName>
    <definedName name="kk" localSheetId="3" hidden="1">{"Tab1",#N/A,FALSE,"P";"Tab2",#N/A,FALSE,"P"}</definedName>
    <definedName name="kk" localSheetId="5" hidden="1">{"Tab1",#N/A,FALSE,"P";"Tab2",#N/A,FALSE,"P"}</definedName>
    <definedName name="kk" localSheetId="6">#REF!</definedName>
    <definedName name="kk" localSheetId="7">#REF!</definedName>
    <definedName name="kk" localSheetId="8" hidden="1">{"Tab1",#N/A,FALSE,"P";"Tab2",#N/A,FALSE,"P"}</definedName>
    <definedName name="kk" localSheetId="10">#REF!</definedName>
    <definedName name="kk" localSheetId="20">#REF!</definedName>
    <definedName name="kk" hidden="1">{"Tab1",#N/A,FALSE,"P";"Tab2",#N/A,FALSE,"P"}</definedName>
    <definedName name="kkk" localSheetId="1" hidden="1">{"Tab1",#N/A,FALSE,"P";"Tab2",#N/A,FALSE,"P"}</definedName>
    <definedName name="kkk" localSheetId="0" hidden="1">{"Tab1",#N/A,FALSE,"P";"Tab2",#N/A,FALSE,"P"}</definedName>
    <definedName name="kkk" localSheetId="9" hidden="1">{"Tab1",#N/A,FALSE,"P";"Tab2",#N/A,FALSE,"P"}</definedName>
    <definedName name="kkk" localSheetId="11" hidden="1">{"Tab1",#N/A,FALSE,"P";"Tab2",#N/A,FALSE,"P"}</definedName>
    <definedName name="kkk" localSheetId="12" hidden="1">{"Tab1",#N/A,FALSE,"P";"Tab2",#N/A,FALSE,"P"}</definedName>
    <definedName name="kkk" localSheetId="13" hidden="1">{"Tab1",#N/A,FALSE,"P";"Tab2",#N/A,FALSE,"P"}</definedName>
    <definedName name="kkk" localSheetId="16" hidden="1">{"Tab1",#N/A,FALSE,"P";"Tab2",#N/A,FALSE,"P"}</definedName>
    <definedName name="kkk" localSheetId="18" hidden="1">{"Tab1",#N/A,FALSE,"P";"Tab2",#N/A,FALSE,"P"}</definedName>
    <definedName name="kkk" localSheetId="21" hidden="1">{"Tab1",#N/A,FALSE,"P";"Tab2",#N/A,FALSE,"P"}</definedName>
    <definedName name="kkk" localSheetId="23" hidden="1">{"Tab1",#N/A,FALSE,"P";"Tab2",#N/A,FALSE,"P"}</definedName>
    <definedName name="kkk" localSheetId="2" hidden="1">{"Tab1",#N/A,FALSE,"P";"Tab2",#N/A,FALSE,"P"}</definedName>
    <definedName name="kkk" localSheetId="3" hidden="1">{"Tab1",#N/A,FALSE,"P";"Tab2",#N/A,FALSE,"P"}</definedName>
    <definedName name="kkk" localSheetId="5" hidden="1">{"Tab1",#N/A,FALSE,"P";"Tab2",#N/A,FALSE,"P"}</definedName>
    <definedName name="kkk" localSheetId="6" hidden="1">{"Tab1",#N/A,FALSE,"P";"Tab2",#N/A,FALSE,"P"}</definedName>
    <definedName name="kkk" localSheetId="7" hidden="1">{"Tab1",#N/A,FALSE,"P";"Tab2",#N/A,FALSE,"P"}</definedName>
    <definedName name="kkk" localSheetId="8" hidden="1">{"Tab1",#N/A,FALSE,"P";"Tab2",#N/A,FALSE,"P"}</definedName>
    <definedName name="kkk" localSheetId="10" hidden="1">{"Tab1",#N/A,FALSE,"P";"Tab2",#N/A,FALSE,"P"}</definedName>
    <definedName name="kkk" localSheetId="20" hidden="1">{"Tab1",#N/A,FALSE,"P";"Tab2",#N/A,FALSE,"P"}</definedName>
    <definedName name="kkk" hidden="1">{"Tab1",#N/A,FALSE,"P";"Tab2",#N/A,FALSE,"P"}</definedName>
    <definedName name="kkkk" localSheetId="0" hidden="1">[41]M!#REF!</definedName>
    <definedName name="kkkk" localSheetId="16" hidden="1">[41]M!#REF!</definedName>
    <definedName name="kkkk" localSheetId="18" hidden="1">[41]M!#REF!</definedName>
    <definedName name="kkkk" localSheetId="23" hidden="1">[41]M!#REF!</definedName>
    <definedName name="kkkk" localSheetId="27" hidden="1">[41]M!#REF!</definedName>
    <definedName name="kkkk" localSheetId="28" hidden="1">[41]M!#REF!</definedName>
    <definedName name="kkkk" localSheetId="29" hidden="1">[41]M!#REF!</definedName>
    <definedName name="kkkk" hidden="1">[41]M!#REF!</definedName>
    <definedName name="kkkkk" localSheetId="0" hidden="1">'[42]J(Priv.Cap)'!#REF!</definedName>
    <definedName name="kkkkk" localSheetId="16" hidden="1">'[42]J(Priv.Cap)'!#REF!</definedName>
    <definedName name="kkkkk" localSheetId="18" hidden="1">'[42]J(Priv.Cap)'!#REF!</definedName>
    <definedName name="kkkkk" localSheetId="23" hidden="1">'[42]J(Priv.Cap)'!#REF!</definedName>
    <definedName name="kkkkk" localSheetId="27" hidden="1">'[42]J(Priv.Cap)'!#REF!</definedName>
    <definedName name="kkkkk" localSheetId="28" hidden="1">'[42]J(Priv.Cap)'!#REF!</definedName>
    <definedName name="kkkkk" localSheetId="29" hidden="1">'[42]J(Priv.Cap)'!#REF!</definedName>
    <definedName name="kkkkk" hidden="1">'[42]J(Priv.Cap)'!#REF!</definedName>
    <definedName name="kkkkkkkk" localSheetId="1" hidden="1">{"Riqfin97",#N/A,FALSE,"Tran";"Riqfinpro",#N/A,FALSE,"Tran"}</definedName>
    <definedName name="kkkkkkkk" localSheetId="0" hidden="1">{"Riqfin97",#N/A,FALSE,"Tran";"Riqfinpro",#N/A,FALSE,"Tran"}</definedName>
    <definedName name="kkkkkkkk" localSheetId="9" hidden="1">{"Riqfin97",#N/A,FALSE,"Tran";"Riqfinpro",#N/A,FALSE,"Tran"}</definedName>
    <definedName name="kkkkkkkk" localSheetId="11" hidden="1">{"Riqfin97",#N/A,FALSE,"Tran";"Riqfinpro",#N/A,FALSE,"Tran"}</definedName>
    <definedName name="kkkkkkkk" localSheetId="12" hidden="1">{"Riqfin97",#N/A,FALSE,"Tran";"Riqfinpro",#N/A,FALSE,"Tran"}</definedName>
    <definedName name="kkkkkkkk" localSheetId="13" hidden="1">{"Riqfin97",#N/A,FALSE,"Tran";"Riqfinpro",#N/A,FALSE,"Tran"}</definedName>
    <definedName name="kkkkkkkk" localSheetId="16" hidden="1">{"Riqfin97",#N/A,FALSE,"Tran";"Riqfinpro",#N/A,FALSE,"Tran"}</definedName>
    <definedName name="kkkkkkkk" localSheetId="18" hidden="1">{"Riqfin97",#N/A,FALSE,"Tran";"Riqfinpro",#N/A,FALSE,"Tran"}</definedName>
    <definedName name="kkkkkkkk" localSheetId="21" hidden="1">{"Riqfin97",#N/A,FALSE,"Tran";"Riqfinpro",#N/A,FALSE,"Tran"}</definedName>
    <definedName name="kkkkkkkk" localSheetId="23" hidden="1">{"Riqfin97",#N/A,FALSE,"Tran";"Riqfinpro",#N/A,FALSE,"Tran"}</definedName>
    <definedName name="kkkkkkkk" localSheetId="2" hidden="1">{"Riqfin97",#N/A,FALSE,"Tran";"Riqfinpro",#N/A,FALSE,"Tran"}</definedName>
    <definedName name="kkkkkkkk" localSheetId="3" hidden="1">{"Riqfin97",#N/A,FALSE,"Tran";"Riqfinpro",#N/A,FALSE,"Tran"}</definedName>
    <definedName name="kkkkkkkk" localSheetId="5" hidden="1">{"Riqfin97",#N/A,FALSE,"Tran";"Riqfinpro",#N/A,FALSE,"Tran"}</definedName>
    <definedName name="kkkkkkkk" localSheetId="6" hidden="1">{"Riqfin97",#N/A,FALSE,"Tran";"Riqfinpro",#N/A,FALSE,"Tran"}</definedName>
    <definedName name="kkkkkkkk" localSheetId="7" hidden="1">{"Riqfin97",#N/A,FALSE,"Tran";"Riqfinpro",#N/A,FALSE,"Tran"}</definedName>
    <definedName name="kkkkkkkk" localSheetId="8" hidden="1">{"Riqfin97",#N/A,FALSE,"Tran";"Riqfinpro",#N/A,FALSE,"Tran"}</definedName>
    <definedName name="kkkkkkkk" localSheetId="10" hidden="1">{"Riqfin97",#N/A,FALSE,"Tran";"Riqfinpro",#N/A,FALSE,"Tran"}</definedName>
    <definedName name="kkkkkkkk" localSheetId="20" hidden="1">{"Riqfin97",#N/A,FALSE,"Tran";"Riqfinpro",#N/A,FALSE,"Tran"}</definedName>
    <definedName name="kkkkkkkk" hidden="1">{"Riqfin97",#N/A,FALSE,"Tran";"Riqfinpro",#N/A,FALSE,"Tran"}</definedName>
    <definedName name="kykiyu" localSheetId="0" hidden="1">'[27]Fax a enviar'!#REF!</definedName>
    <definedName name="kykiyu" localSheetId="16" hidden="1">'[27]Fax a enviar'!#REF!</definedName>
    <definedName name="kykiyu" localSheetId="18" hidden="1">'[27]Fax a enviar'!#REF!</definedName>
    <definedName name="kykiyu" localSheetId="23" hidden="1">'[27]Fax a enviar'!#REF!</definedName>
    <definedName name="kykiyu" localSheetId="27" hidden="1">'[27]Fax a enviar'!#REF!</definedName>
    <definedName name="kykiyu" localSheetId="28" hidden="1">'[27]Fax a enviar'!#REF!</definedName>
    <definedName name="kykiyu" localSheetId="29" hidden="1">'[27]Fax a enviar'!#REF!</definedName>
    <definedName name="kykiyu" hidden="1">'[27]Fax a enviar'!#REF!</definedName>
    <definedName name="LastOpenedWorkSheet" localSheetId="27">#REF!</definedName>
    <definedName name="LastOpenedWorkSheet" localSheetId="28">#REF!</definedName>
    <definedName name="LastOpenedWorkSheet" localSheetId="29">#REF!</definedName>
    <definedName name="LastOpenedWorkSheet">#REF!</definedName>
    <definedName name="LastRefreshed" localSheetId="27">#REF!</definedName>
    <definedName name="LastRefreshed" localSheetId="28">#REF!</definedName>
    <definedName name="LastRefreshed" localSheetId="29">#REF!</definedName>
    <definedName name="LastRefreshed">#REF!</definedName>
    <definedName name="LD" localSheetId="1">#REF!</definedName>
    <definedName name="LD" localSheetId="0">#REF!</definedName>
    <definedName name="LD" localSheetId="9">#REF!</definedName>
    <definedName name="LD" localSheetId="11">#REF!</definedName>
    <definedName name="LD" localSheetId="12">#REF!</definedName>
    <definedName name="LD" localSheetId="13">#REF!</definedName>
    <definedName name="LD" localSheetId="16">#REF!</definedName>
    <definedName name="LD" localSheetId="18">#REF!</definedName>
    <definedName name="LD" localSheetId="21">#REF!</definedName>
    <definedName name="LD" localSheetId="23">#REF!</definedName>
    <definedName name="LD" localSheetId="2">#REF!</definedName>
    <definedName name="LD" localSheetId="27">#REF!</definedName>
    <definedName name="LD" localSheetId="28">#REF!</definedName>
    <definedName name="LD" localSheetId="29">#REF!</definedName>
    <definedName name="LD" localSheetId="3">#REF!</definedName>
    <definedName name="LD" localSheetId="5">#REF!</definedName>
    <definedName name="LD" localSheetId="6">#REF!</definedName>
    <definedName name="LD" localSheetId="7">#REF!</definedName>
    <definedName name="LD" localSheetId="8">#REF!</definedName>
    <definedName name="LD" localSheetId="10">#REF!</definedName>
    <definedName name="LD" localSheetId="20">#REF!</definedName>
    <definedName name="LD">#REF!</definedName>
    <definedName name="LD1A" localSheetId="1">#REF!</definedName>
    <definedName name="LD1A" localSheetId="0">#REF!</definedName>
    <definedName name="LD1A" localSheetId="9">#REF!</definedName>
    <definedName name="LD1A" localSheetId="11">#REF!</definedName>
    <definedName name="LD1A" localSheetId="12">#REF!</definedName>
    <definedName name="LD1A" localSheetId="13">#REF!</definedName>
    <definedName name="LD1A" localSheetId="16">#REF!</definedName>
    <definedName name="LD1A" localSheetId="18">#REF!</definedName>
    <definedName name="LD1A" localSheetId="21">#REF!</definedName>
    <definedName name="LD1A" localSheetId="23">#REF!</definedName>
    <definedName name="LD1A" localSheetId="2">#REF!</definedName>
    <definedName name="LD1A" localSheetId="27">#REF!</definedName>
    <definedName name="LD1A" localSheetId="28">#REF!</definedName>
    <definedName name="LD1A" localSheetId="29">#REF!</definedName>
    <definedName name="LD1A" localSheetId="3">#REF!</definedName>
    <definedName name="LD1A" localSheetId="5">#REF!</definedName>
    <definedName name="LD1A" localSheetId="6">#REF!</definedName>
    <definedName name="LD1A" localSheetId="8">#REF!</definedName>
    <definedName name="LD1A" localSheetId="10">#REF!</definedName>
    <definedName name="LD1A" localSheetId="20">#REF!</definedName>
    <definedName name="LD1A">#REF!</definedName>
    <definedName name="LE" localSheetId="1">#REF!</definedName>
    <definedName name="LE" localSheetId="0">#REF!</definedName>
    <definedName name="LE" localSheetId="9">#REF!</definedName>
    <definedName name="LE" localSheetId="11">#REF!</definedName>
    <definedName name="LE" localSheetId="12">#REF!</definedName>
    <definedName name="LE" localSheetId="13">#REF!</definedName>
    <definedName name="LE" localSheetId="16">#REF!</definedName>
    <definedName name="LE" localSheetId="18">#REF!</definedName>
    <definedName name="LE" localSheetId="21">#REF!</definedName>
    <definedName name="LE" localSheetId="23">#REF!</definedName>
    <definedName name="LE" localSheetId="2">#REF!</definedName>
    <definedName name="LE" localSheetId="27">#REF!</definedName>
    <definedName name="LE" localSheetId="28">#REF!</definedName>
    <definedName name="LE" localSheetId="29">#REF!</definedName>
    <definedName name="LE" localSheetId="3">#REF!</definedName>
    <definedName name="LE" localSheetId="5">#REF!</definedName>
    <definedName name="LE" localSheetId="6">#REF!</definedName>
    <definedName name="LE" localSheetId="8">#REF!</definedName>
    <definedName name="LE" localSheetId="10">#REF!</definedName>
    <definedName name="LE" localSheetId="20">#REF!</definedName>
    <definedName name="LE">#REF!</definedName>
    <definedName name="LE1A" localSheetId="1">#REF!</definedName>
    <definedName name="LE1A" localSheetId="0">#REF!</definedName>
    <definedName name="LE1A" localSheetId="9">#REF!</definedName>
    <definedName name="LE1A" localSheetId="11">#REF!</definedName>
    <definedName name="LE1A" localSheetId="12">#REF!</definedName>
    <definedName name="LE1A" localSheetId="13">#REF!</definedName>
    <definedName name="LE1A" localSheetId="16">#REF!</definedName>
    <definedName name="LE1A" localSheetId="18">#REF!</definedName>
    <definedName name="LE1A" localSheetId="21">#REF!</definedName>
    <definedName name="LE1A" localSheetId="23">#REF!</definedName>
    <definedName name="LE1A" localSheetId="2">#REF!</definedName>
    <definedName name="LE1A" localSheetId="27">#REF!</definedName>
    <definedName name="LE1A" localSheetId="28">#REF!</definedName>
    <definedName name="LE1A" localSheetId="29">#REF!</definedName>
    <definedName name="LE1A" localSheetId="3">#REF!</definedName>
    <definedName name="LE1A" localSheetId="5">#REF!</definedName>
    <definedName name="LE1A" localSheetId="6">#REF!</definedName>
    <definedName name="LE1A" localSheetId="8">#REF!</definedName>
    <definedName name="LE1A" localSheetId="10">#REF!</definedName>
    <definedName name="LE1A" localSheetId="20">#REF!</definedName>
    <definedName name="LE1A">#REF!</definedName>
    <definedName name="LEAP" localSheetId="27">#REF!</definedName>
    <definedName name="LEAP" localSheetId="28">#REF!</definedName>
    <definedName name="LEAP" localSheetId="29">#REF!</definedName>
    <definedName name="LEAP">#REF!</definedName>
    <definedName name="LGTNONO1" localSheetId="27">[21]nonopec!#REF!</definedName>
    <definedName name="LGTNONO1" localSheetId="28">[21]nonopec!#REF!</definedName>
    <definedName name="LGTNONO1" localSheetId="29">[21]nonopec!#REF!</definedName>
    <definedName name="LGTNONO1">[21]nonopec!#REF!</definedName>
    <definedName name="LGTNONO2" localSheetId="27">[21]nonopec!#REF!</definedName>
    <definedName name="LGTNONO2" localSheetId="28">[21]nonopec!#REF!</definedName>
    <definedName name="LGTNONO2" localSheetId="29">[21]nonopec!#REF!</definedName>
    <definedName name="LGTNONO2">[21]nonopec!#REF!</definedName>
    <definedName name="LGTNONOPEC" localSheetId="27">[21]nonopec!#REF!</definedName>
    <definedName name="LGTNONOPEC" localSheetId="28">[21]nonopec!#REF!</definedName>
    <definedName name="LGTNONOPEC" localSheetId="29">[21]nonopec!#REF!</definedName>
    <definedName name="LGTNONOPEC">[21]nonopec!#REF!</definedName>
    <definedName name="LGTNSUMM" localSheetId="27">[21]nonopec!#REF!</definedName>
    <definedName name="LGTNSUMM" localSheetId="28">[21]nonopec!#REF!</definedName>
    <definedName name="LGTNSUMM" localSheetId="29">[21]nonopec!#REF!</definedName>
    <definedName name="LGTNSUMM">[21]nonopec!#REF!</definedName>
    <definedName name="LGTOECD" localSheetId="27">[21]nonopec!#REF!</definedName>
    <definedName name="LGTOECD" localSheetId="28">[21]nonopec!#REF!</definedName>
    <definedName name="LGTOECD" localSheetId="29">[21]nonopec!#REF!</definedName>
    <definedName name="LGTOECD">[21]nonopec!#REF!</definedName>
    <definedName name="LGTOPEC" localSheetId="27">[21]nonopec!#REF!</definedName>
    <definedName name="LGTOPEC" localSheetId="28">[21]nonopec!#REF!</definedName>
    <definedName name="LGTOPEC" localSheetId="29">[21]nonopec!#REF!</definedName>
    <definedName name="LGTOPEC">[21]nonopec!#REF!</definedName>
    <definedName name="LGTPCNT" localSheetId="27">[21]nonopec!#REF!</definedName>
    <definedName name="LGTPCNT" localSheetId="28">[21]nonopec!#REF!</definedName>
    <definedName name="LGTPCNT" localSheetId="29">[21]nonopec!#REF!</definedName>
    <definedName name="LGTPCNT">[21]nonopec!#REF!</definedName>
    <definedName name="LIT" localSheetId="1">#REF!</definedName>
    <definedName name="LIT" localSheetId="0">#REF!</definedName>
    <definedName name="LIT" localSheetId="9">#REF!</definedName>
    <definedName name="LIT" localSheetId="11">#REF!</definedName>
    <definedName name="LIT" localSheetId="12">#REF!</definedName>
    <definedName name="LIT" localSheetId="13">#REF!</definedName>
    <definedName name="LIT" localSheetId="16">#REF!</definedName>
    <definedName name="LIT" localSheetId="18">#REF!</definedName>
    <definedName name="LIT" localSheetId="21">#REF!</definedName>
    <definedName name="LIT" localSheetId="23">#REF!</definedName>
    <definedName name="LIT" localSheetId="2">#REF!</definedName>
    <definedName name="LIT" localSheetId="27">#REF!</definedName>
    <definedName name="LIT" localSheetId="28">#REF!</definedName>
    <definedName name="LIT" localSheetId="29">#REF!</definedName>
    <definedName name="LIT" localSheetId="3">#REF!</definedName>
    <definedName name="LIT" localSheetId="5">#REF!</definedName>
    <definedName name="LIT" localSheetId="6">#REF!</definedName>
    <definedName name="LIT" localSheetId="8">#REF!</definedName>
    <definedName name="LIT" localSheetId="10">#REF!</definedName>
    <definedName name="LIT" localSheetId="20">#REF!</definedName>
    <definedName name="LIT">#REF!</definedName>
    <definedName name="LITEURO" localSheetId="1">#REF!</definedName>
    <definedName name="LITEURO" localSheetId="0">#REF!</definedName>
    <definedName name="LITEURO" localSheetId="9">#REF!</definedName>
    <definedName name="LITEURO" localSheetId="11">#REF!</definedName>
    <definedName name="LITEURO" localSheetId="12">#REF!</definedName>
    <definedName name="LITEURO" localSheetId="13">#REF!</definedName>
    <definedName name="LITEURO" localSheetId="16">#REF!</definedName>
    <definedName name="LITEURO" localSheetId="18">#REF!</definedName>
    <definedName name="LITEURO" localSheetId="21">#REF!</definedName>
    <definedName name="LITEURO" localSheetId="23">#REF!</definedName>
    <definedName name="LITEURO" localSheetId="2">#REF!</definedName>
    <definedName name="LITEURO" localSheetId="27">#REF!</definedName>
    <definedName name="LITEURO" localSheetId="28">#REF!</definedName>
    <definedName name="LITEURO" localSheetId="29">#REF!</definedName>
    <definedName name="LITEURO" localSheetId="3">#REF!</definedName>
    <definedName name="LITEURO" localSheetId="5">#REF!</definedName>
    <definedName name="LITEURO" localSheetId="6">#REF!</definedName>
    <definedName name="LITEURO" localSheetId="8">#REF!</definedName>
    <definedName name="LITEURO" localSheetId="10">#REF!</definedName>
    <definedName name="LITEURO" localSheetId="20">#REF!</definedName>
    <definedName name="LITEURO">#REF!</definedName>
    <definedName name="ll" localSheetId="1" hidden="1">{"Tab1",#N/A,FALSE,"P";"Tab2",#N/A,FALSE,"P"}</definedName>
    <definedName name="ll" localSheetId="0" hidden="1">{"Tab1",#N/A,FALSE,"P";"Tab2",#N/A,FALSE,"P"}</definedName>
    <definedName name="ll" localSheetId="9" hidden="1">{"Tab1",#N/A,FALSE,"P";"Tab2",#N/A,FALSE,"P"}</definedName>
    <definedName name="ll" localSheetId="11" hidden="1">{"Tab1",#N/A,FALSE,"P";"Tab2",#N/A,FALSE,"P"}</definedName>
    <definedName name="ll" localSheetId="12" hidden="1">{"Tab1",#N/A,FALSE,"P";"Tab2",#N/A,FALSE,"P"}</definedName>
    <definedName name="ll" localSheetId="13" hidden="1">{"Tab1",#N/A,FALSE,"P";"Tab2",#N/A,FALSE,"P"}</definedName>
    <definedName name="ll" localSheetId="16" hidden="1">{"Tab1",#N/A,FALSE,"P";"Tab2",#N/A,FALSE,"P"}</definedName>
    <definedName name="ll" localSheetId="18" hidden="1">{"Tab1",#N/A,FALSE,"P";"Tab2",#N/A,FALSE,"P"}</definedName>
    <definedName name="ll" localSheetId="21" hidden="1">{"Tab1",#N/A,FALSE,"P";"Tab2",#N/A,FALSE,"P"}</definedName>
    <definedName name="ll" localSheetId="23" hidden="1">{"Tab1",#N/A,FALSE,"P";"Tab2",#N/A,FALSE,"P"}</definedName>
    <definedName name="ll" localSheetId="2" hidden="1">{"Tab1",#N/A,FALSE,"P";"Tab2",#N/A,FALSE,"P"}</definedName>
    <definedName name="ll" localSheetId="3" hidden="1">{"Tab1",#N/A,FALSE,"P";"Tab2",#N/A,FALSE,"P"}</definedName>
    <definedName name="ll" localSheetId="5" hidden="1">{"Tab1",#N/A,FALSE,"P";"Tab2",#N/A,FALSE,"P"}</definedName>
    <definedName name="ll" localSheetId="6" hidden="1">{"Tab1",#N/A,FALSE,"P";"Tab2",#N/A,FALSE,"P"}</definedName>
    <definedName name="ll" localSheetId="7" hidden="1">{"Tab1",#N/A,FALSE,"P";"Tab2",#N/A,FALSE,"P"}</definedName>
    <definedName name="ll" localSheetId="8" hidden="1">{"Tab1",#N/A,FALSE,"P";"Tab2",#N/A,FALSE,"P"}</definedName>
    <definedName name="ll" localSheetId="10" hidden="1">{"Tab1",#N/A,FALSE,"P";"Tab2",#N/A,FALSE,"P"}</definedName>
    <definedName name="ll" localSheetId="20" hidden="1">{"Tab1",#N/A,FALSE,"P";"Tab2",#N/A,FALSE,"P"}</definedName>
    <definedName name="ll" hidden="1">{"Tab1",#N/A,FALSE,"P";"Tab2",#N/A,FALSE,"P"}</definedName>
    <definedName name="lll" localSheetId="1" hidden="1">{"Riqfin97",#N/A,FALSE,"Tran";"Riqfinpro",#N/A,FALSE,"Tran"}</definedName>
    <definedName name="lll" localSheetId="0" hidden="1">{"Riqfin97",#N/A,FALSE,"Tran";"Riqfinpro",#N/A,FALSE,"Tran"}</definedName>
    <definedName name="lll" localSheetId="9" hidden="1">{"Riqfin97",#N/A,FALSE,"Tran";"Riqfinpro",#N/A,FALSE,"Tran"}</definedName>
    <definedName name="lll" localSheetId="11" hidden="1">{"Riqfin97",#N/A,FALSE,"Tran";"Riqfinpro",#N/A,FALSE,"Tran"}</definedName>
    <definedName name="lll" localSheetId="12" hidden="1">{"Riqfin97",#N/A,FALSE,"Tran";"Riqfinpro",#N/A,FALSE,"Tran"}</definedName>
    <definedName name="lll" localSheetId="13" hidden="1">{"Riqfin97",#N/A,FALSE,"Tran";"Riqfinpro",#N/A,FALSE,"Tran"}</definedName>
    <definedName name="lll" localSheetId="16" hidden="1">{"Riqfin97",#N/A,FALSE,"Tran";"Riqfinpro",#N/A,FALSE,"Tran"}</definedName>
    <definedName name="lll" localSheetId="18" hidden="1">{"Riqfin97",#N/A,FALSE,"Tran";"Riqfinpro",#N/A,FALSE,"Tran"}</definedName>
    <definedName name="lll" localSheetId="21" hidden="1">{"Riqfin97",#N/A,FALSE,"Tran";"Riqfinpro",#N/A,FALSE,"Tran"}</definedName>
    <definedName name="lll" localSheetId="23" hidden="1">{"Riqfin97",#N/A,FALSE,"Tran";"Riqfinpro",#N/A,FALSE,"Tran"}</definedName>
    <definedName name="lll" localSheetId="2" hidden="1">{"Riqfin97",#N/A,FALSE,"Tran";"Riqfinpro",#N/A,FALSE,"Tran"}</definedName>
    <definedName name="lll" localSheetId="3" hidden="1">{"Riqfin97",#N/A,FALSE,"Tran";"Riqfinpro",#N/A,FALSE,"Tran"}</definedName>
    <definedName name="lll" localSheetId="5" hidden="1">{"Riqfin97",#N/A,FALSE,"Tran";"Riqfinpro",#N/A,FALSE,"Tran"}</definedName>
    <definedName name="lll" localSheetId="6" hidden="1">{"Riqfin97",#N/A,FALSE,"Tran";"Riqfinpro",#N/A,FALSE,"Tran"}</definedName>
    <definedName name="lll" localSheetId="7" hidden="1">{"Riqfin97",#N/A,FALSE,"Tran";"Riqfinpro",#N/A,FALSE,"Tran"}</definedName>
    <definedName name="lll" localSheetId="8" hidden="1">{"Riqfin97",#N/A,FALSE,"Tran";"Riqfinpro",#N/A,FALSE,"Tran"}</definedName>
    <definedName name="lll" localSheetId="10" hidden="1">{"Riqfin97",#N/A,FALSE,"Tran";"Riqfinpro",#N/A,FALSE,"Tran"}</definedName>
    <definedName name="lll" localSheetId="20" hidden="1">{"Riqfin97",#N/A,FALSE,"Tran";"Riqfinpro",#N/A,FALSE,"Tran"}</definedName>
    <definedName name="lll" hidden="1">{"Riqfin97",#N/A,FALSE,"Tran";"Riqfinpro",#N/A,FALSE,"Tran"}</definedName>
    <definedName name="llll" localSheetId="0" hidden="1">[43]M!#REF!</definedName>
    <definedName name="llll" localSheetId="16" hidden="1">[43]M!#REF!</definedName>
    <definedName name="llll" localSheetId="18" hidden="1">[43]M!#REF!</definedName>
    <definedName name="llll" localSheetId="23" hidden="1">[43]M!#REF!</definedName>
    <definedName name="llll" localSheetId="27" hidden="1">[43]M!#REF!</definedName>
    <definedName name="llll" localSheetId="28" hidden="1">[43]M!#REF!</definedName>
    <definedName name="llll" localSheetId="29" hidden="1">[43]M!#REF!</definedName>
    <definedName name="llll" hidden="1">[43]M!#REF!</definedName>
    <definedName name="lllll" localSheetId="1" hidden="1">{"Tab1",#N/A,FALSE,"P";"Tab2",#N/A,FALSE,"P"}</definedName>
    <definedName name="lllll" localSheetId="0" hidden="1">{"Tab1",#N/A,FALSE,"P";"Tab2",#N/A,FALSE,"P"}</definedName>
    <definedName name="lllll" localSheetId="9" hidden="1">{"Tab1",#N/A,FALSE,"P";"Tab2",#N/A,FALSE,"P"}</definedName>
    <definedName name="lllll" localSheetId="11" hidden="1">{"Tab1",#N/A,FALSE,"P";"Tab2",#N/A,FALSE,"P"}</definedName>
    <definedName name="lllll" localSheetId="12" hidden="1">{"Tab1",#N/A,FALSE,"P";"Tab2",#N/A,FALSE,"P"}</definedName>
    <definedName name="lllll" localSheetId="13" hidden="1">{"Tab1",#N/A,FALSE,"P";"Tab2",#N/A,FALSE,"P"}</definedName>
    <definedName name="lllll" localSheetId="16" hidden="1">{"Tab1",#N/A,FALSE,"P";"Tab2",#N/A,FALSE,"P"}</definedName>
    <definedName name="lllll" localSheetId="18" hidden="1">{"Tab1",#N/A,FALSE,"P";"Tab2",#N/A,FALSE,"P"}</definedName>
    <definedName name="lllll" localSheetId="21" hidden="1">{"Tab1",#N/A,FALSE,"P";"Tab2",#N/A,FALSE,"P"}</definedName>
    <definedName name="lllll" localSheetId="23" hidden="1">{"Tab1",#N/A,FALSE,"P";"Tab2",#N/A,FALSE,"P"}</definedName>
    <definedName name="lllll" localSheetId="2" hidden="1">{"Tab1",#N/A,FALSE,"P";"Tab2",#N/A,FALSE,"P"}</definedName>
    <definedName name="lllll" localSheetId="3" hidden="1">{"Tab1",#N/A,FALSE,"P";"Tab2",#N/A,FALSE,"P"}</definedName>
    <definedName name="lllll" localSheetId="5" hidden="1">{"Tab1",#N/A,FALSE,"P";"Tab2",#N/A,FALSE,"P"}</definedName>
    <definedName name="lllll" localSheetId="6" hidden="1">{"Tab1",#N/A,FALSE,"P";"Tab2",#N/A,FALSE,"P"}</definedName>
    <definedName name="lllll" localSheetId="7" hidden="1">{"Tab1",#N/A,FALSE,"P";"Tab2",#N/A,FALSE,"P"}</definedName>
    <definedName name="lllll" localSheetId="8" hidden="1">{"Tab1",#N/A,FALSE,"P";"Tab2",#N/A,FALSE,"P"}</definedName>
    <definedName name="lllll" localSheetId="10" hidden="1">{"Tab1",#N/A,FALSE,"P";"Tab2",#N/A,FALSE,"P"}</definedName>
    <definedName name="lllll" localSheetId="20" hidden="1">{"Tab1",#N/A,FALSE,"P";"Tab2",#N/A,FALSE,"P"}</definedName>
    <definedName name="lllll" hidden="1">{"Tab1",#N/A,FALSE,"P";"Tab2",#N/A,FALSE,"P"}</definedName>
    <definedName name="llllll" localSheetId="1" hidden="1">{"Minpmon",#N/A,FALSE,"Monthinput"}</definedName>
    <definedName name="llllll" localSheetId="0" hidden="1">{"Minpmon",#N/A,FALSE,"Monthinput"}</definedName>
    <definedName name="llllll" localSheetId="9" hidden="1">{"Minpmon",#N/A,FALSE,"Monthinput"}</definedName>
    <definedName name="llllll" localSheetId="11" hidden="1">{"Minpmon",#N/A,FALSE,"Monthinput"}</definedName>
    <definedName name="llllll" localSheetId="12" hidden="1">{"Minpmon",#N/A,FALSE,"Monthinput"}</definedName>
    <definedName name="llllll" localSheetId="13" hidden="1">{"Minpmon",#N/A,FALSE,"Monthinput"}</definedName>
    <definedName name="llllll" localSheetId="16" hidden="1">{"Minpmon",#N/A,FALSE,"Monthinput"}</definedName>
    <definedName name="llllll" localSheetId="18" hidden="1">{"Minpmon",#N/A,FALSE,"Monthinput"}</definedName>
    <definedName name="llllll" localSheetId="21" hidden="1">{"Minpmon",#N/A,FALSE,"Monthinput"}</definedName>
    <definedName name="llllll" localSheetId="23" hidden="1">{"Minpmon",#N/A,FALSE,"Monthinput"}</definedName>
    <definedName name="llllll" localSheetId="2" hidden="1">{"Minpmon",#N/A,FALSE,"Monthinput"}</definedName>
    <definedName name="llllll" localSheetId="3" hidden="1">{"Minpmon",#N/A,FALSE,"Monthinput"}</definedName>
    <definedName name="llllll" localSheetId="5" hidden="1">{"Minpmon",#N/A,FALSE,"Monthinput"}</definedName>
    <definedName name="llllll" localSheetId="6" hidden="1">{"Minpmon",#N/A,FALSE,"Monthinput"}</definedName>
    <definedName name="llllll" localSheetId="7" hidden="1">{"Minpmon",#N/A,FALSE,"Monthinput"}</definedName>
    <definedName name="llllll" localSheetId="8" hidden="1">{"Minpmon",#N/A,FALSE,"Monthinput"}</definedName>
    <definedName name="llllll" localSheetId="10" hidden="1">{"Minpmon",#N/A,FALSE,"Monthinput"}</definedName>
    <definedName name="llllll" localSheetId="20" hidden="1">{"Minpmon",#N/A,FALSE,"Monthinput"}</definedName>
    <definedName name="llllll" hidden="1">{"Minpmon",#N/A,FALSE,"Monthinpu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" hidden="1">{"Minpmon",#N/A,FALSE,"Monthinput"}</definedName>
    <definedName name="lllllllllllllllll" localSheetId="0" hidden="1">{"Minpmon",#N/A,FALSE,"Monthinput"}</definedName>
    <definedName name="lllllllllllllllll" localSheetId="9" hidden="1">{"Minpmon",#N/A,FALSE,"Monthinput"}</definedName>
    <definedName name="lllllllllllllllll" localSheetId="11" hidden="1">{"Minpmon",#N/A,FALSE,"Monthinput"}</definedName>
    <definedName name="lllllllllllllllll" localSheetId="12" hidden="1">{"Minpmon",#N/A,FALSE,"Monthinput"}</definedName>
    <definedName name="lllllllllllllllll" localSheetId="13" hidden="1">{"Minpmon",#N/A,FALSE,"Monthinput"}</definedName>
    <definedName name="lllllllllllllllll" localSheetId="16" hidden="1">{"Minpmon",#N/A,FALSE,"Monthinput"}</definedName>
    <definedName name="lllllllllllllllll" localSheetId="18" hidden="1">{"Minpmon",#N/A,FALSE,"Monthinput"}</definedName>
    <definedName name="lllllllllllllllll" localSheetId="21" hidden="1">{"Minpmon",#N/A,FALSE,"Monthinput"}</definedName>
    <definedName name="lllllllllllllllll" localSheetId="23" hidden="1">{"Minpmon",#N/A,FALSE,"Monthinput"}</definedName>
    <definedName name="lllllllllllllllll" localSheetId="2" hidden="1">{"Minpmon",#N/A,FALSE,"Monthinput"}</definedName>
    <definedName name="lllllllllllllllll" localSheetId="3" hidden="1">{"Minpmon",#N/A,FALSE,"Monthinput"}</definedName>
    <definedName name="lllllllllllllllll" localSheetId="5" hidden="1">{"Minpmon",#N/A,FALSE,"Monthinput"}</definedName>
    <definedName name="lllllllllllllllll" localSheetId="6" hidden="1">{"Minpmon",#N/A,FALSE,"Monthinput"}</definedName>
    <definedName name="lllllllllllllllll" localSheetId="7" hidden="1">{"Minpmon",#N/A,FALSE,"Monthinput"}</definedName>
    <definedName name="lllllllllllllllll" localSheetId="8" hidden="1">{"Minpmon",#N/A,FALSE,"Monthinput"}</definedName>
    <definedName name="lllllllllllllllll" localSheetId="10" hidden="1">{"Minpmon",#N/A,FALSE,"Monthinput"}</definedName>
    <definedName name="lllllllllllllllll" localSheetId="20" hidden="1">{"Minpmon",#N/A,FALSE,"Monthinput"}</definedName>
    <definedName name="lllllllllllllllll" hidden="1">{"Minpmon",#N/A,FALSE,"Monthinput"}</definedName>
    <definedName name="lloo" localSheetId="1" hidden="1">#REF!</definedName>
    <definedName name="lloo" localSheetId="0" hidden="1">#REF!</definedName>
    <definedName name="lloo" localSheetId="9" hidden="1">#REF!</definedName>
    <definedName name="lloo" localSheetId="11" hidden="1">#REF!</definedName>
    <definedName name="lloo" localSheetId="12" hidden="1">#REF!</definedName>
    <definedName name="lloo" localSheetId="13" hidden="1">#REF!</definedName>
    <definedName name="lloo" localSheetId="16" hidden="1">#REF!</definedName>
    <definedName name="lloo" localSheetId="18" hidden="1">#REF!</definedName>
    <definedName name="lloo" localSheetId="21" hidden="1">#REF!</definedName>
    <definedName name="lloo" localSheetId="23" hidden="1">#REF!</definedName>
    <definedName name="lloo" localSheetId="2" hidden="1">#REF!</definedName>
    <definedName name="lloo" localSheetId="27" hidden="1">#REF!</definedName>
    <definedName name="lloo" localSheetId="28" hidden="1">#REF!</definedName>
    <definedName name="lloo" localSheetId="29" hidden="1">#REF!</definedName>
    <definedName name="lloo" localSheetId="3" hidden="1">#REF!</definedName>
    <definedName name="lloo" localSheetId="5" hidden="1">#REF!</definedName>
    <definedName name="lloo" localSheetId="6" hidden="1">#REF!</definedName>
    <definedName name="lloo" localSheetId="7" hidden="1">#REF!</definedName>
    <definedName name="lloo" localSheetId="8" hidden="1">#REF!</definedName>
    <definedName name="lloo" localSheetId="10" hidden="1">#REF!</definedName>
    <definedName name="lloo" localSheetId="20" hidden="1">#REF!</definedName>
    <definedName name="lloo" hidden="1">#REF!</definedName>
    <definedName name="lodnjkhdnbdv" localSheetId="1">#REF!</definedName>
    <definedName name="lodnjkhdnbdv" localSheetId="0">#REF!</definedName>
    <definedName name="lodnjkhdnbdv" localSheetId="9">#REF!</definedName>
    <definedName name="lodnjkhdnbdv" localSheetId="11">#REF!</definedName>
    <definedName name="lodnjkhdnbdv" localSheetId="12">#REF!</definedName>
    <definedName name="lodnjkhdnbdv" localSheetId="13">#REF!</definedName>
    <definedName name="lodnjkhdnbdv" localSheetId="21">#REF!</definedName>
    <definedName name="lodnjkhdnbdv" localSheetId="23">#REF!</definedName>
    <definedName name="lodnjkhdnbdv" localSheetId="2">#REF!</definedName>
    <definedName name="lodnjkhdnbdv" localSheetId="27">#REF!</definedName>
    <definedName name="lodnjkhdnbdv" localSheetId="28">#REF!</definedName>
    <definedName name="lodnjkhdnbdv" localSheetId="29">#REF!</definedName>
    <definedName name="lodnjkhdnbdv" localSheetId="3">#REF!</definedName>
    <definedName name="lodnjkhdnbdv" localSheetId="6">#REF!</definedName>
    <definedName name="lodnjkhdnbdv" localSheetId="8">#REF!</definedName>
    <definedName name="lodnjkhdnbdv" localSheetId="10">#REF!</definedName>
    <definedName name="lodnjkhdnbdv" localSheetId="20">#REF!</definedName>
    <definedName name="lodnjkhdnbdv">#REF!</definedName>
    <definedName name="lolololo" localSheetId="1">#REF!</definedName>
    <definedName name="lolololo" localSheetId="0">#REF!</definedName>
    <definedName name="lolololo" localSheetId="9">#REF!</definedName>
    <definedName name="lolololo" localSheetId="11">#REF!</definedName>
    <definedName name="lolololo" localSheetId="12">#REF!</definedName>
    <definedName name="lolololo" localSheetId="13">#REF!</definedName>
    <definedName name="lolololo" localSheetId="21">#REF!</definedName>
    <definedName name="lolololo" localSheetId="23">#REF!</definedName>
    <definedName name="lolololo" localSheetId="2">#REF!</definedName>
    <definedName name="lolololo" localSheetId="27">#REF!</definedName>
    <definedName name="lolololo" localSheetId="28">#REF!</definedName>
    <definedName name="lolololo" localSheetId="29">#REF!</definedName>
    <definedName name="lolololo" localSheetId="3">#REF!</definedName>
    <definedName name="lolololo" localSheetId="6">#REF!</definedName>
    <definedName name="lolololo" localSheetId="7">#REF!</definedName>
    <definedName name="lolololo" localSheetId="8">#REF!</definedName>
    <definedName name="lolololo" localSheetId="10">#REF!</definedName>
    <definedName name="lolololo" localSheetId="20">#REF!</definedName>
    <definedName name="lolololo">#REF!</definedName>
    <definedName name="Lowest_Inter_Bank_Rate">'[22]Inter-Bank'!$M$5</definedName>
    <definedName name="LP" localSheetId="1">#REF!</definedName>
    <definedName name="LP" localSheetId="0">#REF!</definedName>
    <definedName name="LP" localSheetId="9">#REF!</definedName>
    <definedName name="LP" localSheetId="11">#REF!</definedName>
    <definedName name="LP" localSheetId="12">#REF!</definedName>
    <definedName name="LP" localSheetId="13">#REF!</definedName>
    <definedName name="LP" localSheetId="16">#REF!</definedName>
    <definedName name="LP" localSheetId="18">#REF!</definedName>
    <definedName name="LP" localSheetId="21">#REF!</definedName>
    <definedName name="LP" localSheetId="23">#REF!</definedName>
    <definedName name="LP" localSheetId="2">#REF!</definedName>
    <definedName name="LP" localSheetId="27">#REF!</definedName>
    <definedName name="LP" localSheetId="28">#REF!</definedName>
    <definedName name="LP" localSheetId="29">#REF!</definedName>
    <definedName name="LP" localSheetId="3">#REF!</definedName>
    <definedName name="LP" localSheetId="5">#REF!</definedName>
    <definedName name="LP" localSheetId="6">#REF!</definedName>
    <definedName name="LP" localSheetId="8">#REF!</definedName>
    <definedName name="LP" localSheetId="10">#REF!</definedName>
    <definedName name="LP" localSheetId="20">#REF!</definedName>
    <definedName name="LP">#REF!</definedName>
    <definedName name="LP1A" localSheetId="1">#REF!</definedName>
    <definedName name="LP1A" localSheetId="0">#REF!</definedName>
    <definedName name="LP1A" localSheetId="9">#REF!</definedName>
    <definedName name="LP1A" localSheetId="11">#REF!</definedName>
    <definedName name="LP1A" localSheetId="12">#REF!</definedName>
    <definedName name="LP1A" localSheetId="13">#REF!</definedName>
    <definedName name="LP1A" localSheetId="16">#REF!</definedName>
    <definedName name="LP1A" localSheetId="18">#REF!</definedName>
    <definedName name="LP1A" localSheetId="21">#REF!</definedName>
    <definedName name="LP1A" localSheetId="23">#REF!</definedName>
    <definedName name="LP1A" localSheetId="2">#REF!</definedName>
    <definedName name="LP1A" localSheetId="27">#REF!</definedName>
    <definedName name="LP1A" localSheetId="28">#REF!</definedName>
    <definedName name="LP1A" localSheetId="29">#REF!</definedName>
    <definedName name="LP1A" localSheetId="3">#REF!</definedName>
    <definedName name="LP1A" localSheetId="5">#REF!</definedName>
    <definedName name="LP1A" localSheetId="6">#REF!</definedName>
    <definedName name="LP1A" localSheetId="8">#REF!</definedName>
    <definedName name="LP1A" localSheetId="10">#REF!</definedName>
    <definedName name="LP1A" localSheetId="20">#REF!</definedName>
    <definedName name="LP1A">#REF!</definedName>
    <definedName name="LUXF" localSheetId="1">#REF!</definedName>
    <definedName name="LUXF" localSheetId="0">#REF!</definedName>
    <definedName name="LUXF" localSheetId="9">#REF!</definedName>
    <definedName name="LUXF" localSheetId="11">#REF!</definedName>
    <definedName name="LUXF" localSheetId="12">#REF!</definedName>
    <definedName name="LUXF" localSheetId="13">#REF!</definedName>
    <definedName name="LUXF" localSheetId="16">#REF!</definedName>
    <definedName name="LUXF" localSheetId="18">#REF!</definedName>
    <definedName name="LUXF" localSheetId="21">#REF!</definedName>
    <definedName name="LUXF" localSheetId="23">#REF!</definedName>
    <definedName name="LUXF" localSheetId="2">#REF!</definedName>
    <definedName name="LUXF" localSheetId="27">#REF!</definedName>
    <definedName name="LUXF" localSheetId="28">#REF!</definedName>
    <definedName name="LUXF" localSheetId="29">#REF!</definedName>
    <definedName name="LUXF" localSheetId="3">#REF!</definedName>
    <definedName name="LUXF" localSheetId="5">#REF!</definedName>
    <definedName name="LUXF" localSheetId="6">#REF!</definedName>
    <definedName name="LUXF" localSheetId="8">#REF!</definedName>
    <definedName name="LUXF" localSheetId="10">#REF!</definedName>
    <definedName name="LUXF" localSheetId="20">#REF!</definedName>
    <definedName name="LUXF">#REF!</definedName>
    <definedName name="LUXF1" localSheetId="1">#REF!</definedName>
    <definedName name="LUXF1" localSheetId="0">#REF!</definedName>
    <definedName name="LUXF1" localSheetId="9">#REF!</definedName>
    <definedName name="LUXF1" localSheetId="11">#REF!</definedName>
    <definedName name="LUXF1" localSheetId="12">#REF!</definedName>
    <definedName name="LUXF1" localSheetId="13">#REF!</definedName>
    <definedName name="LUXF1" localSheetId="16">#REF!</definedName>
    <definedName name="LUXF1" localSheetId="18">#REF!</definedName>
    <definedName name="LUXF1" localSheetId="21">#REF!</definedName>
    <definedName name="LUXF1" localSheetId="23">#REF!</definedName>
    <definedName name="LUXF1" localSheetId="2">#REF!</definedName>
    <definedName name="LUXF1" localSheetId="27">#REF!</definedName>
    <definedName name="LUXF1" localSheetId="28">#REF!</definedName>
    <definedName name="LUXF1" localSheetId="29">#REF!</definedName>
    <definedName name="LUXF1" localSheetId="3">#REF!</definedName>
    <definedName name="LUXF1" localSheetId="5">#REF!</definedName>
    <definedName name="LUXF1" localSheetId="6">#REF!</definedName>
    <definedName name="LUXF1" localSheetId="8">#REF!</definedName>
    <definedName name="LUXF1" localSheetId="10">#REF!</definedName>
    <definedName name="LUXF1" localSheetId="20">#REF!</definedName>
    <definedName name="LUXF1">#REF!</definedName>
    <definedName name="m" localSheetId="1">'Tabla '!m</definedName>
    <definedName name="m" localSheetId="2">'Tabla 3'!m</definedName>
    <definedName name="m" localSheetId="3">[0]!m</definedName>
    <definedName name="m">'Tabla '!m</definedName>
    <definedName name="maintabs">[14]QNEWLOR!$B$3:$G$17,[14]QNEWLOR!$B$20:$G$87,[14]QNEWLOR!$B$90:$G$159</definedName>
    <definedName name="MALAX" localSheetId="1">#REF!</definedName>
    <definedName name="MALAX" localSheetId="0">#REF!</definedName>
    <definedName name="MALAX" localSheetId="9">#REF!</definedName>
    <definedName name="MALAX" localSheetId="11">#REF!</definedName>
    <definedName name="MALAX" localSheetId="12">#REF!</definedName>
    <definedName name="MALAX" localSheetId="13">#REF!</definedName>
    <definedName name="MALAX" localSheetId="16">#REF!</definedName>
    <definedName name="MALAX" localSheetId="18">#REF!</definedName>
    <definedName name="MALAX" localSheetId="21">#REF!</definedName>
    <definedName name="MALAX" localSheetId="23">#REF!</definedName>
    <definedName name="MALAX" localSheetId="2">#REF!</definedName>
    <definedName name="MALAX" localSheetId="27">#REF!</definedName>
    <definedName name="MALAX" localSheetId="28">#REF!</definedName>
    <definedName name="MALAX" localSheetId="29">#REF!</definedName>
    <definedName name="MALAX" localSheetId="3">#REF!</definedName>
    <definedName name="MALAX" localSheetId="5">#REF!</definedName>
    <definedName name="MALAX" localSheetId="6">#REF!</definedName>
    <definedName name="MALAX" localSheetId="8">#REF!</definedName>
    <definedName name="MALAX" localSheetId="10">#REF!</definedName>
    <definedName name="MALAX" localSheetId="20">#REF!</definedName>
    <definedName name="MALAX">#REF!</definedName>
    <definedName name="MALAX1" localSheetId="1">#REF!</definedName>
    <definedName name="MALAX1" localSheetId="0">#REF!</definedName>
    <definedName name="MALAX1" localSheetId="9">#REF!</definedName>
    <definedName name="MALAX1" localSheetId="11">#REF!</definedName>
    <definedName name="MALAX1" localSheetId="12">#REF!</definedName>
    <definedName name="MALAX1" localSheetId="13">#REF!</definedName>
    <definedName name="MALAX1" localSheetId="16">#REF!</definedName>
    <definedName name="MALAX1" localSheetId="18">#REF!</definedName>
    <definedName name="MALAX1" localSheetId="21">#REF!</definedName>
    <definedName name="MALAX1" localSheetId="23">#REF!</definedName>
    <definedName name="MALAX1" localSheetId="2">#REF!</definedName>
    <definedName name="MALAX1" localSheetId="27">#REF!</definedName>
    <definedName name="MALAX1" localSheetId="28">#REF!</definedName>
    <definedName name="MALAX1" localSheetId="29">#REF!</definedName>
    <definedName name="MALAX1" localSheetId="3">#REF!</definedName>
    <definedName name="MALAX1" localSheetId="5">#REF!</definedName>
    <definedName name="MALAX1" localSheetId="6">#REF!</definedName>
    <definedName name="MALAX1" localSheetId="8">#REF!</definedName>
    <definedName name="MALAX1" localSheetId="10">#REF!</definedName>
    <definedName name="MALAX1" localSheetId="20">#REF!</definedName>
    <definedName name="MALAX1">#REF!</definedName>
    <definedName name="MEDTERM" localSheetId="27">#REF!</definedName>
    <definedName name="MEDTERM" localSheetId="28">#REF!</definedName>
    <definedName name="MEDTERM" localSheetId="29">#REF!</definedName>
    <definedName name="MEDTERM">#REF!</definedName>
    <definedName name="Meses">[44]Codigos!$A$14:$B$25</definedName>
    <definedName name="MEX" localSheetId="1">#REF!</definedName>
    <definedName name="MEX" localSheetId="0">#REF!</definedName>
    <definedName name="MEX" localSheetId="9">#REF!</definedName>
    <definedName name="MEX" localSheetId="11">#REF!</definedName>
    <definedName name="MEX" localSheetId="12">#REF!</definedName>
    <definedName name="MEX" localSheetId="13">#REF!</definedName>
    <definedName name="MEX" localSheetId="16">#REF!</definedName>
    <definedName name="MEX" localSheetId="18">#REF!</definedName>
    <definedName name="MEX" localSheetId="21">#REF!</definedName>
    <definedName name="MEX" localSheetId="23">#REF!</definedName>
    <definedName name="MEX" localSheetId="2">#REF!</definedName>
    <definedName name="MEX" localSheetId="27">#REF!</definedName>
    <definedName name="MEX" localSheetId="28">#REF!</definedName>
    <definedName name="MEX" localSheetId="29">#REF!</definedName>
    <definedName name="MEX" localSheetId="3">#REF!</definedName>
    <definedName name="MEX" localSheetId="5">#REF!</definedName>
    <definedName name="MEX" localSheetId="6">#REF!</definedName>
    <definedName name="MEX" localSheetId="7">#REF!</definedName>
    <definedName name="MEX" localSheetId="8">#REF!</definedName>
    <definedName name="MEX" localSheetId="10">#REF!</definedName>
    <definedName name="MEX" localSheetId="20">#REF!</definedName>
    <definedName name="MEX">#REF!</definedName>
    <definedName name="Million_b_d">[21]nonopec!$D$426:$D$426</definedName>
    <definedName name="mmm" localSheetId="1" hidden="1">{"Riqfin97",#N/A,FALSE,"Tran";"Riqfinpro",#N/A,FALSE,"Tran"}</definedName>
    <definedName name="mmm" localSheetId="0" hidden="1">{"Riqfin97",#N/A,FALSE,"Tran";"Riqfinpro",#N/A,FALSE,"Tran"}</definedName>
    <definedName name="mmm" localSheetId="9" hidden="1">{"Riqfin97",#N/A,FALSE,"Tran";"Riqfinpro",#N/A,FALSE,"Tran"}</definedName>
    <definedName name="mmm" localSheetId="11" hidden="1">{"Riqfin97",#N/A,FALSE,"Tran";"Riqfinpro",#N/A,FALSE,"Tran"}</definedName>
    <definedName name="mmm" localSheetId="12" hidden="1">{"Riqfin97",#N/A,FALSE,"Tran";"Riqfinpro",#N/A,FALSE,"Tran"}</definedName>
    <definedName name="mmm" localSheetId="13" hidden="1">{"Riqfin97",#N/A,FALSE,"Tran";"Riqfinpro",#N/A,FALSE,"Tran"}</definedName>
    <definedName name="mmm" localSheetId="16" hidden="1">{"Riqfin97",#N/A,FALSE,"Tran";"Riqfinpro",#N/A,FALSE,"Tran"}</definedName>
    <definedName name="mmm" localSheetId="18" hidden="1">{"Riqfin97",#N/A,FALSE,"Tran";"Riqfinpro",#N/A,FALSE,"Tran"}</definedName>
    <definedName name="mmm" localSheetId="21" hidden="1">{"Riqfin97",#N/A,FALSE,"Tran";"Riqfinpro",#N/A,FALSE,"Tran"}</definedName>
    <definedName name="mmm" localSheetId="23" hidden="1">{"Riqfin97",#N/A,FALSE,"Tran";"Riqfinpro",#N/A,FALSE,"Tran"}</definedName>
    <definedName name="mmm" localSheetId="2" hidden="1">{"Riqfin97",#N/A,FALSE,"Tran";"Riqfinpro",#N/A,FALSE,"Tran"}</definedName>
    <definedName name="mmm" localSheetId="3" hidden="1">{"Riqfin97",#N/A,FALSE,"Tran";"Riqfinpro",#N/A,FALSE,"Tran"}</definedName>
    <definedName name="mmm" localSheetId="5" hidden="1">{"Riqfin97",#N/A,FALSE,"Tran";"Riqfinpro",#N/A,FALSE,"Tran"}</definedName>
    <definedName name="mmm" localSheetId="6" hidden="1">{"Riqfin97",#N/A,FALSE,"Tran";"Riqfinpro",#N/A,FALSE,"Tran"}</definedName>
    <definedName name="mmm" localSheetId="7" hidden="1">{"Riqfin97",#N/A,FALSE,"Tran";"Riqfinpro",#N/A,FALSE,"Tran"}</definedName>
    <definedName name="mmm" localSheetId="8" hidden="1">{"Riqfin97",#N/A,FALSE,"Tran";"Riqfinpro",#N/A,FALSE,"Tran"}</definedName>
    <definedName name="mmm" localSheetId="10" hidden="1">{"Riqfin97",#N/A,FALSE,"Tran";"Riqfinpro",#N/A,FALSE,"Tran"}</definedName>
    <definedName name="mmm" localSheetId="20" hidden="1">{"Riqfin97",#N/A,FALSE,"Tran";"Riqfinpro",#N/A,FALSE,"Tran"}</definedName>
    <definedName name="mmm" hidden="1">{"Riqfin97",#N/A,FALSE,"Tran";"Riqfinpro",#N/A,FALSE,"Tran"}</definedName>
    <definedName name="mmmm" localSheetId="1" hidden="1">{"Tab1",#N/A,FALSE,"P";"Tab2",#N/A,FALSE,"P"}</definedName>
    <definedName name="mmmm" localSheetId="0" hidden="1">{"Tab1",#N/A,FALSE,"P";"Tab2",#N/A,FALSE,"P"}</definedName>
    <definedName name="mmmm" localSheetId="9" hidden="1">{"Tab1",#N/A,FALSE,"P";"Tab2",#N/A,FALSE,"P"}</definedName>
    <definedName name="mmmm" localSheetId="11" hidden="1">{"Tab1",#N/A,FALSE,"P";"Tab2",#N/A,FALSE,"P"}</definedName>
    <definedName name="mmmm" localSheetId="12" hidden="1">{"Tab1",#N/A,FALSE,"P";"Tab2",#N/A,FALSE,"P"}</definedName>
    <definedName name="mmmm" localSheetId="13" hidden="1">{"Tab1",#N/A,FALSE,"P";"Tab2",#N/A,FALSE,"P"}</definedName>
    <definedName name="mmmm" localSheetId="16" hidden="1">{"Tab1",#N/A,FALSE,"P";"Tab2",#N/A,FALSE,"P"}</definedName>
    <definedName name="mmmm" localSheetId="18" hidden="1">{"Tab1",#N/A,FALSE,"P";"Tab2",#N/A,FALSE,"P"}</definedName>
    <definedName name="mmmm" localSheetId="21" hidden="1">{"Tab1",#N/A,FALSE,"P";"Tab2",#N/A,FALSE,"P"}</definedName>
    <definedName name="mmmm" localSheetId="23" hidden="1">{"Tab1",#N/A,FALSE,"P";"Tab2",#N/A,FALSE,"P"}</definedName>
    <definedName name="mmmm" localSheetId="2" hidden="1">{"Tab1",#N/A,FALSE,"P";"Tab2",#N/A,FALSE,"P"}</definedName>
    <definedName name="mmmm" localSheetId="3" hidden="1">{"Tab1",#N/A,FALSE,"P";"Tab2",#N/A,FALSE,"P"}</definedName>
    <definedName name="mmmm" localSheetId="5" hidden="1">{"Tab1",#N/A,FALSE,"P";"Tab2",#N/A,FALSE,"P"}</definedName>
    <definedName name="mmmm" localSheetId="6" hidden="1">{"Tab1",#N/A,FALSE,"P";"Tab2",#N/A,FALSE,"P"}</definedName>
    <definedName name="mmmm" localSheetId="7" hidden="1">{"Tab1",#N/A,FALSE,"P";"Tab2",#N/A,FALSE,"P"}</definedName>
    <definedName name="mmmm" localSheetId="8" hidden="1">{"Tab1",#N/A,FALSE,"P";"Tab2",#N/A,FALSE,"P"}</definedName>
    <definedName name="mmmm" localSheetId="10" hidden="1">{"Tab1",#N/A,FALSE,"P";"Tab2",#N/A,FALSE,"P"}</definedName>
    <definedName name="mmmm" localSheetId="20" hidden="1">{"Tab1",#N/A,FALSE,"P";"Tab2",#N/A,FALSE,"P"}</definedName>
    <definedName name="mmmm" hidden="1">{"Tab1",#N/A,FALSE,"P";"Tab2",#N/A,FALSE,"P"}</definedName>
    <definedName name="mmmmm" localSheetId="1" hidden="1">{"Riqfin97",#N/A,FALSE,"Tran";"Riqfinpro",#N/A,FALSE,"Tran"}</definedName>
    <definedName name="mmmmm" localSheetId="0" hidden="1">{"Riqfin97",#N/A,FALSE,"Tran";"Riqfinpro",#N/A,FALSE,"Tran"}</definedName>
    <definedName name="mmmmm" localSheetId="9" hidden="1">{"Riqfin97",#N/A,FALSE,"Tran";"Riqfinpro",#N/A,FALSE,"Tran"}</definedName>
    <definedName name="mmmmm" localSheetId="11" hidden="1">{"Riqfin97",#N/A,FALSE,"Tran";"Riqfinpro",#N/A,FALSE,"Tran"}</definedName>
    <definedName name="mmmmm" localSheetId="12" hidden="1">{"Riqfin97",#N/A,FALSE,"Tran";"Riqfinpro",#N/A,FALSE,"Tran"}</definedName>
    <definedName name="mmmmm" localSheetId="13" hidden="1">{"Riqfin97",#N/A,FALSE,"Tran";"Riqfinpro",#N/A,FALSE,"Tran"}</definedName>
    <definedName name="mmmmm" localSheetId="16" hidden="1">{"Riqfin97",#N/A,FALSE,"Tran";"Riqfinpro",#N/A,FALSE,"Tran"}</definedName>
    <definedName name="mmmmm" localSheetId="18" hidden="1">{"Riqfin97",#N/A,FALSE,"Tran";"Riqfinpro",#N/A,FALSE,"Tran"}</definedName>
    <definedName name="mmmmm" localSheetId="21" hidden="1">{"Riqfin97",#N/A,FALSE,"Tran";"Riqfinpro",#N/A,FALSE,"Tran"}</definedName>
    <definedName name="mmmmm" localSheetId="23" hidden="1">{"Riqfin97",#N/A,FALSE,"Tran";"Riqfinpro",#N/A,FALSE,"Tran"}</definedName>
    <definedName name="mmmmm" localSheetId="2" hidden="1">{"Riqfin97",#N/A,FALSE,"Tran";"Riqfinpro",#N/A,FALSE,"Tran"}</definedName>
    <definedName name="mmmmm" localSheetId="3" hidden="1">{"Riqfin97",#N/A,FALSE,"Tran";"Riqfinpro",#N/A,FALSE,"Tran"}</definedName>
    <definedName name="mmmmm" localSheetId="5" hidden="1">{"Riqfin97",#N/A,FALSE,"Tran";"Riqfinpro",#N/A,FALSE,"Tran"}</definedName>
    <definedName name="mmmmm" localSheetId="6" hidden="1">{"Riqfin97",#N/A,FALSE,"Tran";"Riqfinpro",#N/A,FALSE,"Tran"}</definedName>
    <definedName name="mmmmm" localSheetId="7" hidden="1">{"Riqfin97",#N/A,FALSE,"Tran";"Riqfinpro",#N/A,FALSE,"Tran"}</definedName>
    <definedName name="mmmmm" localSheetId="8" hidden="1">{"Riqfin97",#N/A,FALSE,"Tran";"Riqfinpro",#N/A,FALSE,"Tran"}</definedName>
    <definedName name="mmmmm" localSheetId="10" hidden="1">{"Riqfin97",#N/A,FALSE,"Tran";"Riqfinpro",#N/A,FALSE,"Tran"}</definedName>
    <definedName name="mmmmm" localSheetId="20" hidden="1">{"Riqfin97",#N/A,FALSE,"Tran";"Riqfinpro",#N/A,FALSE,"Tran"}</definedName>
    <definedName name="mmmmm" hidden="1">{"Riqfin97",#N/A,FALSE,"Tran";"Riqfinpro",#N/A,FALSE,"Tran"}</definedName>
    <definedName name="mmmmmmmmm" localSheetId="1" hidden="1">{"Riqfin97",#N/A,FALSE,"Tran";"Riqfinpro",#N/A,FALSE,"Tran"}</definedName>
    <definedName name="mmmmmmmmm" localSheetId="0" hidden="1">{"Riqfin97",#N/A,FALSE,"Tran";"Riqfinpro",#N/A,FALSE,"Tran"}</definedName>
    <definedName name="mmmmmmmmm" localSheetId="9" hidden="1">{"Riqfin97",#N/A,FALSE,"Tran";"Riqfinpro",#N/A,FALSE,"Tran"}</definedName>
    <definedName name="mmmmmmmmm" localSheetId="11" hidden="1">{"Riqfin97",#N/A,FALSE,"Tran";"Riqfinpro",#N/A,FALSE,"Tran"}</definedName>
    <definedName name="mmmmmmmmm" localSheetId="12" hidden="1">{"Riqfin97",#N/A,FALSE,"Tran";"Riqfinpro",#N/A,FALSE,"Tran"}</definedName>
    <definedName name="mmmmmmmmm" localSheetId="13" hidden="1">{"Riqfin97",#N/A,FALSE,"Tran";"Riqfinpro",#N/A,FALSE,"Tran"}</definedName>
    <definedName name="mmmmmmmmm" localSheetId="16" hidden="1">{"Riqfin97",#N/A,FALSE,"Tran";"Riqfinpro",#N/A,FALSE,"Tran"}</definedName>
    <definedName name="mmmmmmmmm" localSheetId="18" hidden="1">{"Riqfin97",#N/A,FALSE,"Tran";"Riqfinpro",#N/A,FALSE,"Tran"}</definedName>
    <definedName name="mmmmmmmmm" localSheetId="21" hidden="1">{"Riqfin97",#N/A,FALSE,"Tran";"Riqfinpro",#N/A,FALSE,"Tran"}</definedName>
    <definedName name="mmmmmmmmm" localSheetId="23" hidden="1">{"Riqfin97",#N/A,FALSE,"Tran";"Riqfinpro",#N/A,FALSE,"Tran"}</definedName>
    <definedName name="mmmmmmmmm" localSheetId="2" hidden="1">{"Riqfin97",#N/A,FALSE,"Tran";"Riqfinpro",#N/A,FALSE,"Tran"}</definedName>
    <definedName name="mmmmmmmmm" localSheetId="3" hidden="1">{"Riqfin97",#N/A,FALSE,"Tran";"Riqfinpro",#N/A,FALSE,"Tran"}</definedName>
    <definedName name="mmmmmmmmm" localSheetId="5" hidden="1">{"Riqfin97",#N/A,FALSE,"Tran";"Riqfinpro",#N/A,FALSE,"Tran"}</definedName>
    <definedName name="mmmmmmmmm" localSheetId="6" hidden="1">{"Riqfin97",#N/A,FALSE,"Tran";"Riqfinpro",#N/A,FALSE,"Tran"}</definedName>
    <definedName name="mmmmmmmmm" localSheetId="7" hidden="1">{"Riqfin97",#N/A,FALSE,"Tran";"Riqfinpro",#N/A,FALSE,"Tran"}</definedName>
    <definedName name="mmmmmmmmm" localSheetId="8" hidden="1">{"Riqfin97",#N/A,FALSE,"Tran";"Riqfinpro",#N/A,FALSE,"Tran"}</definedName>
    <definedName name="mmmmmmmmm" localSheetId="10" hidden="1">{"Riqfin97",#N/A,FALSE,"Tran";"Riqfinpro",#N/A,FALSE,"Tran"}</definedName>
    <definedName name="mmmmmmmmm" localSheetId="20" hidden="1">{"Riqfin97",#N/A,FALSE,"Tran";"Riqfinpro",#N/A,FALSE,"Tran"}</definedName>
    <definedName name="mmmmmmmmm" hidden="1">{"Riqfin97",#N/A,FALSE,"Tran";"Riqfinpro",#N/A,FALSE,"Tran"}</definedName>
    <definedName name="Month" localSheetId="27">#REF!</definedName>
    <definedName name="Month" localSheetId="28">#REF!</definedName>
    <definedName name="Month" localSheetId="29">#REF!</definedName>
    <definedName name="Month">#REF!</definedName>
    <definedName name="MonthIndex" localSheetId="27">#REF!</definedName>
    <definedName name="MonthIndex" localSheetId="28">#REF!</definedName>
    <definedName name="MonthIndex" localSheetId="29">#REF!</definedName>
    <definedName name="MonthIndex">#REF!</definedName>
    <definedName name="MONTHS">[24]MONTHLY!$BV$3:$CG$3</definedName>
    <definedName name="moodys" localSheetId="27">'[45]Credit ratings on 1st issues'!#REF!</definedName>
    <definedName name="moodys" localSheetId="28">'[45]Credit ratings on 1st issues'!#REF!</definedName>
    <definedName name="moodys" localSheetId="29">'[45]Credit ratings on 1st issues'!#REF!</definedName>
    <definedName name="moodys">'[45]Credit ratings on 1st issues'!#REF!</definedName>
    <definedName name="msci">[34]Sheet1!$H$2:$K$24</definedName>
    <definedName name="mscid">[34]Sheet1!$B$2:$E$24</definedName>
    <definedName name="mscil">[34]Sheet1!$H$2:$K$24</definedName>
    <definedName name="mte" localSheetId="1" hidden="1">{"Riqfin97",#N/A,FALSE,"Tran";"Riqfinpro",#N/A,FALSE,"Tran"}</definedName>
    <definedName name="mte" localSheetId="0" hidden="1">{"Riqfin97",#N/A,FALSE,"Tran";"Riqfinpro",#N/A,FALSE,"Tran"}</definedName>
    <definedName name="mte" localSheetId="9" hidden="1">{"Riqfin97",#N/A,FALSE,"Tran";"Riqfinpro",#N/A,FALSE,"Tran"}</definedName>
    <definedName name="mte" localSheetId="11" hidden="1">{"Riqfin97",#N/A,FALSE,"Tran";"Riqfinpro",#N/A,FALSE,"Tran"}</definedName>
    <definedName name="mte" localSheetId="12" hidden="1">{"Riqfin97",#N/A,FALSE,"Tran";"Riqfinpro",#N/A,FALSE,"Tran"}</definedName>
    <definedName name="mte" localSheetId="13" hidden="1">{"Riqfin97",#N/A,FALSE,"Tran";"Riqfinpro",#N/A,FALSE,"Tran"}</definedName>
    <definedName name="mte" localSheetId="16" hidden="1">{"Riqfin97",#N/A,FALSE,"Tran";"Riqfinpro",#N/A,FALSE,"Tran"}</definedName>
    <definedName name="mte" localSheetId="18" hidden="1">{"Riqfin97",#N/A,FALSE,"Tran";"Riqfinpro",#N/A,FALSE,"Tran"}</definedName>
    <definedName name="mte" localSheetId="21" hidden="1">{"Riqfin97",#N/A,FALSE,"Tran";"Riqfinpro",#N/A,FALSE,"Tran"}</definedName>
    <definedName name="mte" localSheetId="23" hidden="1">{"Riqfin97",#N/A,FALSE,"Tran";"Riqfinpro",#N/A,FALSE,"Tran"}</definedName>
    <definedName name="mte" localSheetId="2" hidden="1">{"Riqfin97",#N/A,FALSE,"Tran";"Riqfinpro",#N/A,FALSE,"Tran"}</definedName>
    <definedName name="mte" localSheetId="3" hidden="1">{"Riqfin97",#N/A,FALSE,"Tran";"Riqfinpro",#N/A,FALSE,"Tran"}</definedName>
    <definedName name="mte" localSheetId="5" hidden="1">{"Riqfin97",#N/A,FALSE,"Tran";"Riqfinpro",#N/A,FALSE,"Tran"}</definedName>
    <definedName name="mte" localSheetId="6" hidden="1">{"Riqfin97",#N/A,FALSE,"Tran";"Riqfinpro",#N/A,FALSE,"Tran"}</definedName>
    <definedName name="mte" localSheetId="7" hidden="1">{"Riqfin97",#N/A,FALSE,"Tran";"Riqfinpro",#N/A,FALSE,"Tran"}</definedName>
    <definedName name="mte" localSheetId="8" hidden="1">{"Riqfin97",#N/A,FALSE,"Tran";"Riqfinpro",#N/A,FALSE,"Tran"}</definedName>
    <definedName name="mte" localSheetId="10" hidden="1">{"Riqfin97",#N/A,FALSE,"Tran";"Riqfinpro",#N/A,FALSE,"Tran"}</definedName>
    <definedName name="mte" localSheetId="20" hidden="1">{"Riqfin97",#N/A,FALSE,"Tran";"Riqfinpro",#N/A,FALSE,"Tran"}</definedName>
    <definedName name="mte" hidden="1">{"Riqfin97",#N/A,FALSE,"Tran";"Riqfinpro",#N/A,FALSE,"Tran"}</definedName>
    <definedName name="n" localSheetId="1" hidden="1">{"Minpmon",#N/A,FALSE,"Monthinput"}</definedName>
    <definedName name="n" localSheetId="0" hidden="1">{"Minpmon",#N/A,FALSE,"Monthinput"}</definedName>
    <definedName name="n" localSheetId="9" hidden="1">{"Minpmon",#N/A,FALSE,"Monthinput"}</definedName>
    <definedName name="n" localSheetId="11" hidden="1">{"Minpmon",#N/A,FALSE,"Monthinput"}</definedName>
    <definedName name="n" localSheetId="12" hidden="1">{"Minpmon",#N/A,FALSE,"Monthinput"}</definedName>
    <definedName name="n" localSheetId="13" hidden="1">{"Minpmon",#N/A,FALSE,"Monthinput"}</definedName>
    <definedName name="n" localSheetId="16" hidden="1">{"Minpmon",#N/A,FALSE,"Monthinput"}</definedName>
    <definedName name="n" localSheetId="18" hidden="1">{"Minpmon",#N/A,FALSE,"Monthinput"}</definedName>
    <definedName name="n" localSheetId="21" hidden="1">{"Minpmon",#N/A,FALSE,"Monthinput"}</definedName>
    <definedName name="n" localSheetId="23" hidden="1">{"Minpmon",#N/A,FALSE,"Monthinput"}</definedName>
    <definedName name="n" localSheetId="2" hidden="1">{"Minpmon",#N/A,FALSE,"Monthinput"}</definedName>
    <definedName name="n" localSheetId="3" hidden="1">{"Minpmon",#N/A,FALSE,"Monthinput"}</definedName>
    <definedName name="n" localSheetId="5" hidden="1">{"Minpmon",#N/A,FALSE,"Monthinput"}</definedName>
    <definedName name="n" localSheetId="6" hidden="1">{"Minpmon",#N/A,FALSE,"Monthinput"}</definedName>
    <definedName name="n" localSheetId="7" hidden="1">{"Minpmon",#N/A,FALSE,"Monthinput"}</definedName>
    <definedName name="n" localSheetId="8" hidden="1">{"Minpmon",#N/A,FALSE,"Monthinput"}</definedName>
    <definedName name="n" localSheetId="10" hidden="1">{"Minpmon",#N/A,FALSE,"Monthinput"}</definedName>
    <definedName name="n" localSheetId="20" hidden="1">{"Minpmon",#N/A,FALSE,"Monthinput"}</definedName>
    <definedName name="n" hidden="1">{"Minpmon",#N/A,FALSE,"Monthinput"}</definedName>
    <definedName name="new" localSheetId="27">#REF!</definedName>
    <definedName name="new" localSheetId="28">#REF!</definedName>
    <definedName name="new" localSheetId="29">#REF!</definedName>
    <definedName name="new">#REF!</definedName>
    <definedName name="nmBlankCell">'[46]Table 2.1 from DDP program'!$A$2:$A$2</definedName>
    <definedName name="nmBlankRow" localSheetId="27">[47]EDT!#REF!</definedName>
    <definedName name="nmBlankRow" localSheetId="28">[47]EDT!#REF!</definedName>
    <definedName name="nmBlankRow" localSheetId="29">[47]EDT!#REF!</definedName>
    <definedName name="nmBlankRow">[47]EDT!#REF!</definedName>
    <definedName name="nmColumnHeader">[47]EDT!$3:$3</definedName>
    <definedName name="nmData">[47]EDT!$B$4:$AA$36</definedName>
    <definedName name="nmIndexTable" localSheetId="27">[47]EDT!#REF!</definedName>
    <definedName name="nmIndexTable" localSheetId="28">[47]EDT!#REF!</definedName>
    <definedName name="nmIndexTable" localSheetId="29">[47]EDT!#REF!</definedName>
    <definedName name="nmIndexTable">[47]EDT!#REF!</definedName>
    <definedName name="nmReportFooter">'[48]Table 1'!$29:$29</definedName>
    <definedName name="nmReportHeader">#N/A</definedName>
    <definedName name="nmReportNotes">'[48]Table 1'!$30:$30</definedName>
    <definedName name="nmRowHeader">[47]EDT!$A$4:$A$36</definedName>
    <definedName name="nmScale" localSheetId="27">[47]EDT!#REF!</definedName>
    <definedName name="nmScale" localSheetId="28">[47]EDT!#REF!</definedName>
    <definedName name="nmScale" localSheetId="29">[47]EDT!#REF!</definedName>
    <definedName name="nmScale">[47]EDT!#REF!</definedName>
    <definedName name="nn" localSheetId="1" hidden="1">{"Riqfin97",#N/A,FALSE,"Tran";"Riqfinpro",#N/A,FALSE,"Tran"}</definedName>
    <definedName name="nn" localSheetId="0" hidden="1">{"Riqfin97",#N/A,FALSE,"Tran";"Riqfinpro",#N/A,FALSE,"Tran"}</definedName>
    <definedName name="nn" localSheetId="9" hidden="1">{"Riqfin97",#N/A,FALSE,"Tran";"Riqfinpro",#N/A,FALSE,"Tran"}</definedName>
    <definedName name="nn" localSheetId="11" hidden="1">{"Riqfin97",#N/A,FALSE,"Tran";"Riqfinpro",#N/A,FALSE,"Tran"}</definedName>
    <definedName name="nn" localSheetId="12" hidden="1">{"Riqfin97",#N/A,FALSE,"Tran";"Riqfinpro",#N/A,FALSE,"Tran"}</definedName>
    <definedName name="nn" localSheetId="13" hidden="1">{"Riqfin97",#N/A,FALSE,"Tran";"Riqfinpro",#N/A,FALSE,"Tran"}</definedName>
    <definedName name="nn" localSheetId="16" hidden="1">{"Riqfin97",#N/A,FALSE,"Tran";"Riqfinpro",#N/A,FALSE,"Tran"}</definedName>
    <definedName name="nn" localSheetId="18" hidden="1">{"Riqfin97",#N/A,FALSE,"Tran";"Riqfinpro",#N/A,FALSE,"Tran"}</definedName>
    <definedName name="nn" localSheetId="21" hidden="1">{"Riqfin97",#N/A,FALSE,"Tran";"Riqfinpro",#N/A,FALSE,"Tran"}</definedName>
    <definedName name="nn" localSheetId="23" hidden="1">{"Riqfin97",#N/A,FALSE,"Tran";"Riqfinpro",#N/A,FALSE,"Tran"}</definedName>
    <definedName name="nn" localSheetId="2" hidden="1">{"Riqfin97",#N/A,FALSE,"Tran";"Riqfinpro",#N/A,FALSE,"Tran"}</definedName>
    <definedName name="nn" localSheetId="3" hidden="1">{"Riqfin97",#N/A,FALSE,"Tran";"Riqfinpro",#N/A,FALSE,"Tran"}</definedName>
    <definedName name="nn" localSheetId="5" hidden="1">{"Riqfin97",#N/A,FALSE,"Tran";"Riqfinpro",#N/A,FALSE,"Tran"}</definedName>
    <definedName name="nn" localSheetId="6" hidden="1">{"Riqfin97",#N/A,FALSE,"Tran";"Riqfinpro",#N/A,FALSE,"Tran"}</definedName>
    <definedName name="nn" localSheetId="7" hidden="1">{"Riqfin97",#N/A,FALSE,"Tran";"Riqfinpro",#N/A,FALSE,"Tran"}</definedName>
    <definedName name="nn" localSheetId="8" hidden="1">{"Riqfin97",#N/A,FALSE,"Tran";"Riqfinpro",#N/A,FALSE,"Tran"}</definedName>
    <definedName name="nn" localSheetId="10" hidden="1">{"Riqfin97",#N/A,FALSE,"Tran";"Riqfinpro",#N/A,FALSE,"Tran"}</definedName>
    <definedName name="nn" localSheetId="20" hidden="1">{"Riqfin97",#N/A,FALSE,"Tran";"Riqfinpro",#N/A,FALSE,"Tran"}</definedName>
    <definedName name="nn" hidden="1">{"Riqfin97",#N/A,FALSE,"Tran";"Riqfinpro",#N/A,FALSE,"Tran"}</definedName>
    <definedName name="nnn" localSheetId="1" hidden="1">{"Tab1",#N/A,FALSE,"P";"Tab2",#N/A,FALSE,"P"}</definedName>
    <definedName name="nnn" localSheetId="0" hidden="1">{"Tab1",#N/A,FALSE,"P";"Tab2",#N/A,FALSE,"P"}</definedName>
    <definedName name="nnn" localSheetId="9" hidden="1">{"Tab1",#N/A,FALSE,"P";"Tab2",#N/A,FALSE,"P"}</definedName>
    <definedName name="nnn" localSheetId="11" hidden="1">{"Tab1",#N/A,FALSE,"P";"Tab2",#N/A,FALSE,"P"}</definedName>
    <definedName name="nnn" localSheetId="12" hidden="1">{"Tab1",#N/A,FALSE,"P";"Tab2",#N/A,FALSE,"P"}</definedName>
    <definedName name="nnn" localSheetId="13" hidden="1">{"Tab1",#N/A,FALSE,"P";"Tab2",#N/A,FALSE,"P"}</definedName>
    <definedName name="nnn" localSheetId="16" hidden="1">{"Tab1",#N/A,FALSE,"P";"Tab2",#N/A,FALSE,"P"}</definedName>
    <definedName name="nnn" localSheetId="18" hidden="1">{"Tab1",#N/A,FALSE,"P";"Tab2",#N/A,FALSE,"P"}</definedName>
    <definedName name="nnn" localSheetId="21" hidden="1">{"Tab1",#N/A,FALSE,"P";"Tab2",#N/A,FALSE,"P"}</definedName>
    <definedName name="nnn" localSheetId="23" hidden="1">{"Tab1",#N/A,FALSE,"P";"Tab2",#N/A,FALSE,"P"}</definedName>
    <definedName name="nnn" localSheetId="2" hidden="1">{"Tab1",#N/A,FALSE,"P";"Tab2",#N/A,FALSE,"P"}</definedName>
    <definedName name="nnn" localSheetId="3" hidden="1">{"Tab1",#N/A,FALSE,"P";"Tab2",#N/A,FALSE,"P"}</definedName>
    <definedName name="nnn" localSheetId="5" hidden="1">{"Tab1",#N/A,FALSE,"P";"Tab2",#N/A,FALSE,"P"}</definedName>
    <definedName name="nnn" localSheetId="6" hidden="1">{"Tab1",#N/A,FALSE,"P";"Tab2",#N/A,FALSE,"P"}</definedName>
    <definedName name="nnn" localSheetId="7" hidden="1">{"Tab1",#N/A,FALSE,"P";"Tab2",#N/A,FALSE,"P"}</definedName>
    <definedName name="nnn" localSheetId="8" hidden="1">{"Tab1",#N/A,FALSE,"P";"Tab2",#N/A,FALSE,"P"}</definedName>
    <definedName name="nnn" localSheetId="10" hidden="1">{"Tab1",#N/A,FALSE,"P";"Tab2",#N/A,FALSE,"P"}</definedName>
    <definedName name="nnn" localSheetId="20" hidden="1">{"Tab1",#N/A,FALSE,"P";"Tab2",#N/A,FALSE,"P"}</definedName>
    <definedName name="nnn" hidden="1">{"Tab1",#N/A,FALSE,"P";"Tab2",#N/A,FALSE,"P"}</definedName>
    <definedName name="nnnnnnnnnn" localSheetId="1" hidden="1">{"Minpmon",#N/A,FALSE,"Monthinput"}</definedName>
    <definedName name="nnnnnnnnnn" localSheetId="0" hidden="1">{"Minpmon",#N/A,FALSE,"Monthinput"}</definedName>
    <definedName name="nnnnnnnnnn" localSheetId="9" hidden="1">{"Minpmon",#N/A,FALSE,"Monthinput"}</definedName>
    <definedName name="nnnnnnnnnn" localSheetId="11" hidden="1">{"Minpmon",#N/A,FALSE,"Monthinput"}</definedName>
    <definedName name="nnnnnnnnnn" localSheetId="12" hidden="1">{"Minpmon",#N/A,FALSE,"Monthinput"}</definedName>
    <definedName name="nnnnnnnnnn" localSheetId="13" hidden="1">{"Minpmon",#N/A,FALSE,"Monthinput"}</definedName>
    <definedName name="nnnnnnnnnn" localSheetId="16" hidden="1">{"Minpmon",#N/A,FALSE,"Monthinput"}</definedName>
    <definedName name="nnnnnnnnnn" localSheetId="18" hidden="1">{"Minpmon",#N/A,FALSE,"Monthinput"}</definedName>
    <definedName name="nnnnnnnnnn" localSheetId="21" hidden="1">{"Minpmon",#N/A,FALSE,"Monthinput"}</definedName>
    <definedName name="nnnnnnnnnn" localSheetId="23" hidden="1">{"Minpmon",#N/A,FALSE,"Monthinput"}</definedName>
    <definedName name="nnnnnnnnnn" localSheetId="2" hidden="1">{"Minpmon",#N/A,FALSE,"Monthinput"}</definedName>
    <definedName name="nnnnnnnnnn" localSheetId="3" hidden="1">{"Minpmon",#N/A,FALSE,"Monthinput"}</definedName>
    <definedName name="nnnnnnnnnn" localSheetId="5" hidden="1">{"Minpmon",#N/A,FALSE,"Monthinput"}</definedName>
    <definedName name="nnnnnnnnnn" localSheetId="6" hidden="1">{"Minpmon",#N/A,FALSE,"Monthinput"}</definedName>
    <definedName name="nnnnnnnnnn" localSheetId="7" hidden="1">{"Minpmon",#N/A,FALSE,"Monthinput"}</definedName>
    <definedName name="nnnnnnnnnn" localSheetId="8" hidden="1">{"Minpmon",#N/A,FALSE,"Monthinput"}</definedName>
    <definedName name="nnnnnnnnnn" localSheetId="10" hidden="1">{"Minpmon",#N/A,FALSE,"Monthinput"}</definedName>
    <definedName name="nnnnnnnnnn" localSheetId="20" hidden="1">{"Minpmon",#N/A,FALSE,"Monthinput"}</definedName>
    <definedName name="nnnnnnnnnn" hidden="1">{"Minpmon",#N/A,FALSE,"Monthinput"}</definedName>
    <definedName name="nnnnnnnnnnnn" localSheetId="1" hidden="1">{"Riqfin97",#N/A,FALSE,"Tran";"Riqfinpro",#N/A,FALSE,"Tran"}</definedName>
    <definedName name="nnnnnnnnnnnn" localSheetId="0" hidden="1">{"Riqfin97",#N/A,FALSE,"Tran";"Riqfinpro",#N/A,FALSE,"Tran"}</definedName>
    <definedName name="nnnnnnnnnnnn" localSheetId="9" hidden="1">{"Riqfin97",#N/A,FALSE,"Tran";"Riqfinpro",#N/A,FALSE,"Tran"}</definedName>
    <definedName name="nnnnnnnnnnnn" localSheetId="11" hidden="1">{"Riqfin97",#N/A,FALSE,"Tran";"Riqfinpro",#N/A,FALSE,"Tran"}</definedName>
    <definedName name="nnnnnnnnnnnn" localSheetId="12" hidden="1">{"Riqfin97",#N/A,FALSE,"Tran";"Riqfinpro",#N/A,FALSE,"Tran"}</definedName>
    <definedName name="nnnnnnnnnnnn" localSheetId="13" hidden="1">{"Riqfin97",#N/A,FALSE,"Tran";"Riqfinpro",#N/A,FALSE,"Tran"}</definedName>
    <definedName name="nnnnnnnnnnnn" localSheetId="16" hidden="1">{"Riqfin97",#N/A,FALSE,"Tran";"Riqfinpro",#N/A,FALSE,"Tran"}</definedName>
    <definedName name="nnnnnnnnnnnn" localSheetId="18" hidden="1">{"Riqfin97",#N/A,FALSE,"Tran";"Riqfinpro",#N/A,FALSE,"Tran"}</definedName>
    <definedName name="nnnnnnnnnnnn" localSheetId="21" hidden="1">{"Riqfin97",#N/A,FALSE,"Tran";"Riqfinpro",#N/A,FALSE,"Tran"}</definedName>
    <definedName name="nnnnnnnnnnnn" localSheetId="23" hidden="1">{"Riqfin97",#N/A,FALSE,"Tran";"Riqfinpro",#N/A,FALSE,"Tran"}</definedName>
    <definedName name="nnnnnnnnnnnn" localSheetId="2" hidden="1">{"Riqfin97",#N/A,FALSE,"Tran";"Riqfinpro",#N/A,FALSE,"Tran"}</definedName>
    <definedName name="nnnnnnnnnnnn" localSheetId="3" hidden="1">{"Riqfin97",#N/A,FALSE,"Tran";"Riqfinpro",#N/A,FALSE,"Tran"}</definedName>
    <definedName name="nnnnnnnnnnnn" localSheetId="5" hidden="1">{"Riqfin97",#N/A,FALSE,"Tran";"Riqfinpro",#N/A,FALSE,"Tran"}</definedName>
    <definedName name="nnnnnnnnnnnn" localSheetId="6" hidden="1">{"Riqfin97",#N/A,FALSE,"Tran";"Riqfinpro",#N/A,FALSE,"Tran"}</definedName>
    <definedName name="nnnnnnnnnnnn" localSheetId="7" hidden="1">{"Riqfin97",#N/A,FALSE,"Tran";"Riqfinpro",#N/A,FALSE,"Tran"}</definedName>
    <definedName name="nnnnnnnnnnnn" localSheetId="8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20" hidden="1">{"Riqfin97",#N/A,FALSE,"Tran";"Riqfinpro",#N/A,FALSE,"Tran"}</definedName>
    <definedName name="nnnnnnnnnnnn" hidden="1">{"Riqfin97",#N/A,FALSE,"Tran";"Riqfinpro",#N/A,FALSE,"Tran"}</definedName>
    <definedName name="Noah" localSheetId="27">#REF!</definedName>
    <definedName name="Noah" localSheetId="28">#REF!</definedName>
    <definedName name="Noah" localSheetId="29">#REF!</definedName>
    <definedName name="Noah">#REF!</definedName>
    <definedName name="NOCLUB" localSheetId="1">#REF!</definedName>
    <definedName name="NOCLUB" localSheetId="0">#REF!</definedName>
    <definedName name="NOCLUB" localSheetId="9">#REF!</definedName>
    <definedName name="NOCLUB" localSheetId="11">#REF!</definedName>
    <definedName name="NOCLUB" localSheetId="12">#REF!</definedName>
    <definedName name="NOCLUB" localSheetId="13">#REF!</definedName>
    <definedName name="NOCLUB" localSheetId="16">#REF!</definedName>
    <definedName name="NOCLUB" localSheetId="18">#REF!</definedName>
    <definedName name="NOCLUB" localSheetId="21">#REF!</definedName>
    <definedName name="NOCLUB" localSheetId="23">#REF!</definedName>
    <definedName name="NOCLUB" localSheetId="2">#REF!</definedName>
    <definedName name="NOCLUB" localSheetId="27">#REF!</definedName>
    <definedName name="NOCLUB" localSheetId="28">#REF!</definedName>
    <definedName name="NOCLUB" localSheetId="29">#REF!</definedName>
    <definedName name="NOCLUB" localSheetId="3">#REF!</definedName>
    <definedName name="NOCLUB" localSheetId="5">#REF!</definedName>
    <definedName name="NOCLUB" localSheetId="6">#REF!</definedName>
    <definedName name="NOCLUB" localSheetId="7">#REF!</definedName>
    <definedName name="NOCLUB" localSheetId="8">#REF!</definedName>
    <definedName name="NOCLUB" localSheetId="10">#REF!</definedName>
    <definedName name="NOCLUB" localSheetId="20">#REF!</definedName>
    <definedName name="NOCLUB">#REF!</definedName>
    <definedName name="NOK" localSheetId="1">#REF!</definedName>
    <definedName name="NOK" localSheetId="0">#REF!</definedName>
    <definedName name="NOK" localSheetId="9">#REF!</definedName>
    <definedName name="NOK" localSheetId="11">#REF!</definedName>
    <definedName name="NOK" localSheetId="12">#REF!</definedName>
    <definedName name="NOK" localSheetId="13">#REF!</definedName>
    <definedName name="NOK" localSheetId="16">#REF!</definedName>
    <definedName name="NOK" localSheetId="18">#REF!</definedName>
    <definedName name="NOK" localSheetId="21">#REF!</definedName>
    <definedName name="NOK" localSheetId="23">#REF!</definedName>
    <definedName name="NOK" localSheetId="2">#REF!</definedName>
    <definedName name="NOK" localSheetId="27">#REF!</definedName>
    <definedName name="NOK" localSheetId="28">#REF!</definedName>
    <definedName name="NOK" localSheetId="29">#REF!</definedName>
    <definedName name="NOK" localSheetId="3">#REF!</definedName>
    <definedName name="NOK" localSheetId="5">#REF!</definedName>
    <definedName name="NOK" localSheetId="6">#REF!</definedName>
    <definedName name="NOK" localSheetId="8">#REF!</definedName>
    <definedName name="NOK" localSheetId="10">#REF!</definedName>
    <definedName name="NOK" localSheetId="20">#REF!</definedName>
    <definedName name="NOK">#REF!</definedName>
    <definedName name="NONLEAP" localSheetId="27">#REF!</definedName>
    <definedName name="NONLEAP" localSheetId="28">#REF!</definedName>
    <definedName name="NONLEAP" localSheetId="29">#REF!</definedName>
    <definedName name="NONLEAP">#REF!</definedName>
    <definedName name="NONOECD1">[21]nonopec!$D$29:$AD$70</definedName>
    <definedName name="NONOECD2">[21]nonopec!$D$71:$AD$135</definedName>
    <definedName name="NONOPEC">[21]nonopec!$D$136:$AD$155</definedName>
    <definedName name="NOPEC1">[24]MONTHLY!$BP$19:$CA$19</definedName>
    <definedName name="NOPEC2">[24]MONTHLY!$CB$19:$CM$19</definedName>
    <definedName name="NORM1">[24]MONTHLY!$A$5:$O$117</definedName>
    <definedName name="NORM2">[24]MONTHLY!$A$422:$Z$491</definedName>
    <definedName name="NORM3">[24]MONTHLY!$A$334:$Z$380</definedName>
    <definedName name="NSUMMARY">[21]nonopec!$D$157:$AD$204</definedName>
    <definedName name="OCTUBRE">#N/A</definedName>
    <definedName name="OECD">[21]nonopec!$D$1:$AD$28</definedName>
    <definedName name="oipio" localSheetId="1" hidden="1">#REF!</definedName>
    <definedName name="oipio" localSheetId="0" hidden="1">#REF!</definedName>
    <definedName name="oipio" localSheetId="9" hidden="1">#REF!</definedName>
    <definedName name="oipio" localSheetId="11" hidden="1">#REF!</definedName>
    <definedName name="oipio" localSheetId="12" hidden="1">#REF!</definedName>
    <definedName name="oipio" localSheetId="13" hidden="1">#REF!</definedName>
    <definedName name="oipio" localSheetId="16" hidden="1">#REF!</definedName>
    <definedName name="oipio" localSheetId="18" hidden="1">#REF!</definedName>
    <definedName name="oipio" localSheetId="21" hidden="1">#REF!</definedName>
    <definedName name="oipio" localSheetId="23" hidden="1">#REF!</definedName>
    <definedName name="oipio" localSheetId="2" hidden="1">#REF!</definedName>
    <definedName name="oipio" localSheetId="27" hidden="1">#REF!</definedName>
    <definedName name="oipio" localSheetId="28" hidden="1">#REF!</definedName>
    <definedName name="oipio" localSheetId="29" hidden="1">#REF!</definedName>
    <definedName name="oipio" localSheetId="3" hidden="1">#REF!</definedName>
    <definedName name="oipio" localSheetId="5" hidden="1">#REF!</definedName>
    <definedName name="oipio" localSheetId="6" hidden="1">#REF!</definedName>
    <definedName name="oipio" localSheetId="7" hidden="1">#REF!</definedName>
    <definedName name="oipio" localSheetId="8" hidden="1">#REF!</definedName>
    <definedName name="oipio" localSheetId="10" hidden="1">#REF!</definedName>
    <definedName name="oipio" localSheetId="20" hidden="1">#REF!</definedName>
    <definedName name="oipio" hidden="1">#REF!</definedName>
    <definedName name="oiulfdgdgh" localSheetId="0" hidden="1">'[27]Fax a enviar'!#REF!</definedName>
    <definedName name="oiulfdgdgh" localSheetId="9" hidden="1">'[27]Fax a enviar'!#REF!</definedName>
    <definedName name="oiulfdgdgh" localSheetId="11" hidden="1">'[27]Fax a enviar'!#REF!</definedName>
    <definedName name="oiulfdgdgh" localSheetId="12" hidden="1">'[27]Fax a enviar'!#REF!</definedName>
    <definedName name="oiulfdgdgh" localSheetId="16" hidden="1">'[27]Fax a enviar'!#REF!</definedName>
    <definedName name="oiulfdgdgh" localSheetId="18" hidden="1">'[27]Fax a enviar'!#REF!</definedName>
    <definedName name="oiulfdgdgh" localSheetId="21" hidden="1">'[27]Fax a enviar'!#REF!</definedName>
    <definedName name="oiulfdgdgh" localSheetId="23" hidden="1">'[27]Fax a enviar'!#REF!</definedName>
    <definedName name="oiulfdgdgh" localSheetId="27" hidden="1">'[27]Fax a enviar'!#REF!</definedName>
    <definedName name="oiulfdgdgh" localSheetId="28" hidden="1">'[27]Fax a enviar'!#REF!</definedName>
    <definedName name="oiulfdgdgh" localSheetId="29" hidden="1">'[27]Fax a enviar'!#REF!</definedName>
    <definedName name="oiulfdgdgh" localSheetId="6" hidden="1">'[27]Fax a enviar'!#REF!</definedName>
    <definedName name="oiulfdgdgh" localSheetId="7" hidden="1">'[27]Fax a enviar'!#REF!</definedName>
    <definedName name="oiulfdgdgh" localSheetId="8" hidden="1">'[27]Fax a enviar'!#REF!</definedName>
    <definedName name="oiulfdgdgh" localSheetId="10" hidden="1">'[27]Fax a enviar'!#REF!</definedName>
    <definedName name="oiulfdgdgh" localSheetId="20" hidden="1">'[27]Fax a enviar'!#REF!</definedName>
    <definedName name="oiulfdgdgh" hidden="1">'[27]Fax a enviar'!#REF!</definedName>
    <definedName name="oo" localSheetId="1" hidden="1">{"Riqfin97",#N/A,FALSE,"Tran";"Riqfinpro",#N/A,FALSE,"Tran"}</definedName>
    <definedName name="oo" localSheetId="0" hidden="1">{"Riqfin97",#N/A,FALSE,"Tran";"Riqfinpro",#N/A,FALSE,"Tran"}</definedName>
    <definedName name="oo" localSheetId="9" hidden="1">{"Riqfin97",#N/A,FALSE,"Tran";"Riqfinpro",#N/A,FALSE,"Tran"}</definedName>
    <definedName name="oo" localSheetId="11" hidden="1">{"Riqfin97",#N/A,FALSE,"Tran";"Riqfinpro",#N/A,FALSE,"Tran"}</definedName>
    <definedName name="oo" localSheetId="12" hidden="1">{"Riqfin97",#N/A,FALSE,"Tran";"Riqfinpro",#N/A,FALSE,"Tran"}</definedName>
    <definedName name="oo" localSheetId="13" hidden="1">{"Riqfin97",#N/A,FALSE,"Tran";"Riqfinpro",#N/A,FALSE,"Tran"}</definedName>
    <definedName name="oo" localSheetId="16" hidden="1">{"Riqfin97",#N/A,FALSE,"Tran";"Riqfinpro",#N/A,FALSE,"Tran"}</definedName>
    <definedName name="oo" localSheetId="18" hidden="1">{"Riqfin97",#N/A,FALSE,"Tran";"Riqfinpro",#N/A,FALSE,"Tran"}</definedName>
    <definedName name="oo" localSheetId="21" hidden="1">{"Riqfin97",#N/A,FALSE,"Tran";"Riqfinpro",#N/A,FALSE,"Tran"}</definedName>
    <definedName name="oo" localSheetId="23" hidden="1">{"Riqfin97",#N/A,FALSE,"Tran";"Riqfinpro",#N/A,FALSE,"Tran"}</definedName>
    <definedName name="oo" localSheetId="2" hidden="1">{"Riqfin97",#N/A,FALSE,"Tran";"Riqfinpro",#N/A,FALSE,"Tran"}</definedName>
    <definedName name="oo" localSheetId="3" hidden="1">{"Riqfin97",#N/A,FALSE,"Tran";"Riqfinpro",#N/A,FALSE,"Tran"}</definedName>
    <definedName name="oo" localSheetId="5" hidden="1">{"Riqfin97",#N/A,FALSE,"Tran";"Riqfinpro",#N/A,FALSE,"Tran"}</definedName>
    <definedName name="oo" localSheetId="6" hidden="1">{"Riqfin97",#N/A,FALSE,"Tran";"Riqfinpro",#N/A,FALSE,"Tran"}</definedName>
    <definedName name="oo" localSheetId="7" hidden="1">{"Riqfin97",#N/A,FALSE,"Tran";"Riqfinpro",#N/A,FALSE,"Tran"}</definedName>
    <definedName name="oo" localSheetId="8" hidden="1">{"Riqfin97",#N/A,FALSE,"Tran";"Riqfinpro",#N/A,FALSE,"Tran"}</definedName>
    <definedName name="oo" localSheetId="10" hidden="1">{"Riqfin97",#N/A,FALSE,"Tran";"Riqfinpro",#N/A,FALSE,"Tran"}</definedName>
    <definedName name="oo" localSheetId="20" hidden="1">{"Riqfin97",#N/A,FALSE,"Tran";"Riqfinpro",#N/A,FALSE,"Tran"}</definedName>
    <definedName name="oo" hidden="1">{"Riqfin97",#N/A,FALSE,"Tran";"Riqfinpro",#N/A,FALSE,"Tran"}</definedName>
    <definedName name="ooo" localSheetId="1" hidden="1">{"Tab1",#N/A,FALSE,"P";"Tab2",#N/A,FALSE,"P"}</definedName>
    <definedName name="ooo" localSheetId="0" hidden="1">{"Tab1",#N/A,FALSE,"P";"Tab2",#N/A,FALSE,"P"}</definedName>
    <definedName name="ooo" localSheetId="9" hidden="1">{"Tab1",#N/A,FALSE,"P";"Tab2",#N/A,FALSE,"P"}</definedName>
    <definedName name="ooo" localSheetId="11" hidden="1">{"Tab1",#N/A,FALSE,"P";"Tab2",#N/A,FALSE,"P"}</definedName>
    <definedName name="ooo" localSheetId="12" hidden="1">{"Tab1",#N/A,FALSE,"P";"Tab2",#N/A,FALSE,"P"}</definedName>
    <definedName name="ooo" localSheetId="13" hidden="1">{"Tab1",#N/A,FALSE,"P";"Tab2",#N/A,FALSE,"P"}</definedName>
    <definedName name="ooo" localSheetId="16" hidden="1">{"Tab1",#N/A,FALSE,"P";"Tab2",#N/A,FALSE,"P"}</definedName>
    <definedName name="ooo" localSheetId="18" hidden="1">{"Tab1",#N/A,FALSE,"P";"Tab2",#N/A,FALSE,"P"}</definedName>
    <definedName name="ooo" localSheetId="21" hidden="1">{"Tab1",#N/A,FALSE,"P";"Tab2",#N/A,FALSE,"P"}</definedName>
    <definedName name="ooo" localSheetId="23" hidden="1">{"Tab1",#N/A,FALSE,"P";"Tab2",#N/A,FALSE,"P"}</definedName>
    <definedName name="ooo" localSheetId="2" hidden="1">{"Tab1",#N/A,FALSE,"P";"Tab2",#N/A,FALSE,"P"}</definedName>
    <definedName name="ooo" localSheetId="3" hidden="1">{"Tab1",#N/A,FALSE,"P";"Tab2",#N/A,FALSE,"P"}</definedName>
    <definedName name="ooo" localSheetId="5" hidden="1">{"Tab1",#N/A,FALSE,"P";"Tab2",#N/A,FALSE,"P"}</definedName>
    <definedName name="ooo" localSheetId="6" hidden="1">{"Tab1",#N/A,FALSE,"P";"Tab2",#N/A,FALSE,"P"}</definedName>
    <definedName name="ooo" localSheetId="7" hidden="1">{"Tab1",#N/A,FALSE,"P";"Tab2",#N/A,FALSE,"P"}</definedName>
    <definedName name="ooo" localSheetId="8" hidden="1">{"Tab1",#N/A,FALSE,"P";"Tab2",#N/A,FALSE,"P"}</definedName>
    <definedName name="ooo" localSheetId="10" hidden="1">{"Tab1",#N/A,FALSE,"P";"Tab2",#N/A,FALSE,"P"}</definedName>
    <definedName name="ooo" localSheetId="20" hidden="1">{"Tab1",#N/A,FALSE,"P";"Tab2",#N/A,FALSE,"P"}</definedName>
    <definedName name="ooo" hidden="1">{"Tab1",#N/A,FALSE,"P";"Tab2",#N/A,FALSE,"P"}</definedName>
    <definedName name="OOOKOKOKO" localSheetId="1">#REF!</definedName>
    <definedName name="OOOKOKOKO" localSheetId="0">#REF!</definedName>
    <definedName name="OOOKOKOKO" localSheetId="12">#REF!</definedName>
    <definedName name="OOOKOKOKO" localSheetId="13">#REF!</definedName>
    <definedName name="OOOKOKOKO" localSheetId="21">#REF!</definedName>
    <definedName name="OOOKOKOKO" localSheetId="23">#REF!</definedName>
    <definedName name="OOOKOKOKO" localSheetId="2">#REF!</definedName>
    <definedName name="OOOKOKOKO" localSheetId="27">#REF!</definedName>
    <definedName name="OOOKOKOKO" localSheetId="28">#REF!</definedName>
    <definedName name="OOOKOKOKO" localSheetId="29">#REF!</definedName>
    <definedName name="OOOKOKOKO" localSheetId="3">#REF!</definedName>
    <definedName name="OOOKOKOKO" localSheetId="20">#REF!</definedName>
    <definedName name="OOOKOKOKO">#REF!</definedName>
    <definedName name="oooo" localSheetId="1" hidden="1">{"Tab1",#N/A,FALSE,"P";"Tab2",#N/A,FALSE,"P"}</definedName>
    <definedName name="oooo" localSheetId="0" hidden="1">{"Tab1",#N/A,FALSE,"P";"Tab2",#N/A,FALSE,"P"}</definedName>
    <definedName name="oooo" localSheetId="9" hidden="1">{"Tab1",#N/A,FALSE,"P";"Tab2",#N/A,FALSE,"P"}</definedName>
    <definedName name="oooo" localSheetId="11" hidden="1">{"Tab1",#N/A,FALSE,"P";"Tab2",#N/A,FALSE,"P"}</definedName>
    <definedName name="oooo" localSheetId="12" hidden="1">{"Tab1",#N/A,FALSE,"P";"Tab2",#N/A,FALSE,"P"}</definedName>
    <definedName name="oooo" localSheetId="13" hidden="1">{"Tab1",#N/A,FALSE,"P";"Tab2",#N/A,FALSE,"P"}</definedName>
    <definedName name="oooo" localSheetId="16" hidden="1">{"Tab1",#N/A,FALSE,"P";"Tab2",#N/A,FALSE,"P"}</definedName>
    <definedName name="oooo" localSheetId="18" hidden="1">{"Tab1",#N/A,FALSE,"P";"Tab2",#N/A,FALSE,"P"}</definedName>
    <definedName name="oooo" localSheetId="21" hidden="1">{"Tab1",#N/A,FALSE,"P";"Tab2",#N/A,FALSE,"P"}</definedName>
    <definedName name="oooo" localSheetId="23" hidden="1">{"Tab1",#N/A,FALSE,"P";"Tab2",#N/A,FALSE,"P"}</definedName>
    <definedName name="oooo" localSheetId="2" hidden="1">{"Tab1",#N/A,FALSE,"P";"Tab2",#N/A,FALSE,"P"}</definedName>
    <definedName name="oooo" localSheetId="3" hidden="1">{"Tab1",#N/A,FALSE,"P";"Tab2",#N/A,FALSE,"P"}</definedName>
    <definedName name="oooo" localSheetId="5" hidden="1">{"Tab1",#N/A,FALSE,"P";"Tab2",#N/A,FALSE,"P"}</definedName>
    <definedName name="oooo" localSheetId="6" hidden="1">{"Tab1",#N/A,FALSE,"P";"Tab2",#N/A,FALSE,"P"}</definedName>
    <definedName name="oooo" localSheetId="7" hidden="1">{"Tab1",#N/A,FALSE,"P";"Tab2",#N/A,FALSE,"P"}</definedName>
    <definedName name="oooo" localSheetId="8" hidden="1">{"Tab1",#N/A,FALSE,"P";"Tab2",#N/A,FALSE,"P"}</definedName>
    <definedName name="oooo" localSheetId="10" hidden="1">{"Tab1",#N/A,FALSE,"P";"Tab2",#N/A,FALSE,"P"}</definedName>
    <definedName name="oooo" localSheetId="20" hidden="1">{"Tab1",#N/A,FALSE,"P";"Tab2",#N/A,FALSE,"P"}</definedName>
    <definedName name="oooo" hidden="1">{"Tab1",#N/A,FALSE,"P";"Tab2",#N/A,FALSE,"P"}</definedName>
    <definedName name="ooooooooo" localSheetId="1" hidden="1">#REF!</definedName>
    <definedName name="ooooooooo" localSheetId="0" hidden="1">#REF!</definedName>
    <definedName name="ooooooooo" localSheetId="9" hidden="1">#REF!</definedName>
    <definedName name="ooooooooo" localSheetId="11" hidden="1">#REF!</definedName>
    <definedName name="ooooooooo" localSheetId="12" hidden="1">#REF!</definedName>
    <definedName name="ooooooooo" localSheetId="13" hidden="1">#REF!</definedName>
    <definedName name="ooooooooo" localSheetId="16" hidden="1">#REF!</definedName>
    <definedName name="ooooooooo" localSheetId="18" hidden="1">#REF!</definedName>
    <definedName name="ooooooooo" localSheetId="21" hidden="1">#REF!</definedName>
    <definedName name="ooooooooo" localSheetId="23" hidden="1">#REF!</definedName>
    <definedName name="ooooooooo" localSheetId="2" hidden="1">#REF!</definedName>
    <definedName name="ooooooooo" localSheetId="27" hidden="1">#REF!</definedName>
    <definedName name="ooooooooo" localSheetId="28" hidden="1">#REF!</definedName>
    <definedName name="ooooooooo" localSheetId="29" hidden="1">#REF!</definedName>
    <definedName name="ooooooooo" localSheetId="3" hidden="1">#REF!</definedName>
    <definedName name="ooooooooo" localSheetId="5" hidden="1">#REF!</definedName>
    <definedName name="ooooooooo" localSheetId="6" hidden="1">#REF!</definedName>
    <definedName name="ooooooooo" localSheetId="7" hidden="1">#REF!</definedName>
    <definedName name="ooooooooo" localSheetId="8" hidden="1">#REF!</definedName>
    <definedName name="ooooooooo" localSheetId="10" hidden="1">#REF!</definedName>
    <definedName name="ooooooooo" localSheetId="20" hidden="1">#REF!</definedName>
    <definedName name="ooooooooo" hidden="1">#REF!</definedName>
    <definedName name="OPEC">[21]nonopec!$D$204:$AD$251</definedName>
    <definedName name="OPEC1">[24]MONTHLY!$BP$12:$CA$12</definedName>
    <definedName name="OPEC2">[24]MONTHLY!$CB$12:$CM$12</definedName>
    <definedName name="OPOPOPOPO" localSheetId="1">#REF!</definedName>
    <definedName name="OPOPOPOPO" localSheetId="0">#REF!</definedName>
    <definedName name="OPOPOPOPO" localSheetId="9">#REF!</definedName>
    <definedName name="OPOPOPOPO" localSheetId="11">#REF!</definedName>
    <definedName name="OPOPOPOPO" localSheetId="12">#REF!</definedName>
    <definedName name="OPOPOPOPO" localSheetId="13">#REF!</definedName>
    <definedName name="OPOPOPOPO" localSheetId="21">#REF!</definedName>
    <definedName name="OPOPOPOPO" localSheetId="23">#REF!</definedName>
    <definedName name="OPOPOPOPO" localSheetId="2">#REF!</definedName>
    <definedName name="OPOPOPOPO" localSheetId="27">#REF!</definedName>
    <definedName name="OPOPOPOPO" localSheetId="28">#REF!</definedName>
    <definedName name="OPOPOPOPO" localSheetId="29">#REF!</definedName>
    <definedName name="OPOPOPOPO" localSheetId="3">#REF!</definedName>
    <definedName name="OPOPOPOPO" localSheetId="6">#REF!</definedName>
    <definedName name="OPOPOPOPO" localSheetId="8">#REF!</definedName>
    <definedName name="OPOPOPOPO" localSheetId="10">#REF!</definedName>
    <definedName name="OPOPOPOPO" localSheetId="20">#REF!</definedName>
    <definedName name="OPOPOPOPO">#REF!</definedName>
    <definedName name="opu" localSheetId="1" hidden="1">{"Riqfin97",#N/A,FALSE,"Tran";"Riqfinpro",#N/A,FALSE,"Tran"}</definedName>
    <definedName name="opu" localSheetId="0" hidden="1">{"Riqfin97",#N/A,FALSE,"Tran";"Riqfinpro",#N/A,FALSE,"Tran"}</definedName>
    <definedName name="opu" localSheetId="9" hidden="1">{"Riqfin97",#N/A,FALSE,"Tran";"Riqfinpro",#N/A,FALSE,"Tran"}</definedName>
    <definedName name="opu" localSheetId="11" hidden="1">{"Riqfin97",#N/A,FALSE,"Tran";"Riqfinpro",#N/A,FALSE,"Tran"}</definedName>
    <definedName name="opu" localSheetId="12" hidden="1">{"Riqfin97",#N/A,FALSE,"Tran";"Riqfinpro",#N/A,FALSE,"Tran"}</definedName>
    <definedName name="opu" localSheetId="13" hidden="1">{"Riqfin97",#N/A,FALSE,"Tran";"Riqfinpro",#N/A,FALSE,"Tran"}</definedName>
    <definedName name="opu" localSheetId="16" hidden="1">{"Riqfin97",#N/A,FALSE,"Tran";"Riqfinpro",#N/A,FALSE,"Tran"}</definedName>
    <definedName name="opu" localSheetId="18" hidden="1">{"Riqfin97",#N/A,FALSE,"Tran";"Riqfinpro",#N/A,FALSE,"Tran"}</definedName>
    <definedName name="opu" localSheetId="21" hidden="1">{"Riqfin97",#N/A,FALSE,"Tran";"Riqfinpro",#N/A,FALSE,"Tran"}</definedName>
    <definedName name="opu" localSheetId="23" hidden="1">{"Riqfin97",#N/A,FALSE,"Tran";"Riqfinpro",#N/A,FALSE,"Tran"}</definedName>
    <definedName name="opu" localSheetId="2" hidden="1">{"Riqfin97",#N/A,FALSE,"Tran";"Riqfinpro",#N/A,FALSE,"Tran"}</definedName>
    <definedName name="opu" localSheetId="3" hidden="1">{"Riqfin97",#N/A,FALSE,"Tran";"Riqfinpro",#N/A,FALSE,"Tran"}</definedName>
    <definedName name="opu" localSheetId="5" hidden="1">{"Riqfin97",#N/A,FALSE,"Tran";"Riqfinpro",#N/A,FALSE,"Tran"}</definedName>
    <definedName name="opu" localSheetId="6" hidden="1">{"Riqfin97",#N/A,FALSE,"Tran";"Riqfinpro",#N/A,FALSE,"Tran"}</definedName>
    <definedName name="opu" localSheetId="7" hidden="1">{"Riqfin97",#N/A,FALSE,"Tran";"Riqfinpro",#N/A,FALSE,"Tran"}</definedName>
    <definedName name="opu" localSheetId="8" hidden="1">{"Riqfin97",#N/A,FALSE,"Tran";"Riqfinpro",#N/A,FALSE,"Tran"}</definedName>
    <definedName name="opu" localSheetId="10" hidden="1">{"Riqfin97",#N/A,FALSE,"Tran";"Riqfinpro",#N/A,FALSE,"Tran"}</definedName>
    <definedName name="opu" localSheetId="20" hidden="1">{"Riqfin97",#N/A,FALSE,"Tran";"Riqfinpro",#N/A,FALSE,"Tran"}</definedName>
    <definedName name="opu" hidden="1">{"Riqfin97",#N/A,FALSE,"Tran";"Riqfinpro",#N/A,FALSE,"Tran"}</definedName>
    <definedName name="otra" localSheetId="1" hidden="1">#REF!</definedName>
    <definedName name="otra" localSheetId="0" hidden="1">#REF!</definedName>
    <definedName name="otra" localSheetId="9" hidden="1">#REF!</definedName>
    <definedName name="otra" localSheetId="11" hidden="1">#REF!</definedName>
    <definedName name="otra" localSheetId="12" hidden="1">#REF!</definedName>
    <definedName name="otra" localSheetId="13" hidden="1">#REF!</definedName>
    <definedName name="otra" localSheetId="16" hidden="1">#REF!</definedName>
    <definedName name="otra" localSheetId="18" hidden="1">#REF!</definedName>
    <definedName name="otra" localSheetId="21" hidden="1">#REF!</definedName>
    <definedName name="otra" localSheetId="23" hidden="1">#REF!</definedName>
    <definedName name="otra" localSheetId="2" hidden="1">#REF!</definedName>
    <definedName name="otra" localSheetId="27" hidden="1">#REF!</definedName>
    <definedName name="otra" localSheetId="28" hidden="1">#REF!</definedName>
    <definedName name="otra" localSheetId="29" hidden="1">#REF!</definedName>
    <definedName name="otra" localSheetId="3" hidden="1">#REF!</definedName>
    <definedName name="otra" localSheetId="5" hidden="1">#REF!</definedName>
    <definedName name="otra" localSheetId="6" hidden="1">#REF!</definedName>
    <definedName name="otra" localSheetId="7" hidden="1">#REF!</definedName>
    <definedName name="otra" localSheetId="8" hidden="1">#REF!</definedName>
    <definedName name="otra" localSheetId="10" hidden="1">#REF!</definedName>
    <definedName name="otra" localSheetId="20" hidden="1">#REF!</definedName>
    <definedName name="otra" hidden="1">#REF!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localSheetId="1" hidden="1">{"Riqfin97",#N/A,FALSE,"Tran";"Riqfinpro",#N/A,FALSE,"Tran"}</definedName>
    <definedName name="p" localSheetId="0" hidden="1">{"Riqfin97",#N/A,FALSE,"Tran";"Riqfinpro",#N/A,FALSE,"Tran"}</definedName>
    <definedName name="p" localSheetId="9" hidden="1">{"Riqfin97",#N/A,FALSE,"Tran";"Riqfinpro",#N/A,FALSE,"Tran"}</definedName>
    <definedName name="P" localSheetId="11">#REF!</definedName>
    <definedName name="P" localSheetId="12">#REF!</definedName>
    <definedName name="P" localSheetId="13">#REF!</definedName>
    <definedName name="p" localSheetId="16" hidden="1">{"Riqfin97",#N/A,FALSE,"Tran";"Riqfinpro",#N/A,FALSE,"Tran"}</definedName>
    <definedName name="p" localSheetId="18" hidden="1">{"Riqfin97",#N/A,FALSE,"Tran";"Riqfinpro",#N/A,FALSE,"Tran"}</definedName>
    <definedName name="P" localSheetId="21">#REF!</definedName>
    <definedName name="p" localSheetId="23" hidden="1">{"Riqfin97",#N/A,FALSE,"Tran";"Riqfinpro",#N/A,FALSE,"Tran"}</definedName>
    <definedName name="p" localSheetId="2" hidden="1">{"Riqfin97",#N/A,FALSE,"Tran";"Riqfinpro",#N/A,FALSE,"Tran"}</definedName>
    <definedName name="p" localSheetId="3" hidden="1">{"Riqfin97",#N/A,FALSE,"Tran";"Riqfinpro",#N/A,FALSE,"Tran"}</definedName>
    <definedName name="P" localSheetId="5">#REF!</definedName>
    <definedName name="P" localSheetId="6">#REF!</definedName>
    <definedName name="P" localSheetId="7">#REF!</definedName>
    <definedName name="p" localSheetId="8" hidden="1">{"Riqfin97",#N/A,FALSE,"Tran";"Riqfinpro",#N/A,FALSE,"Tran"}</definedName>
    <definedName name="P" localSheetId="10">#REF!</definedName>
    <definedName name="P" localSheetId="20">#REF!</definedName>
    <definedName name="p" hidden="1">{"Riqfin97",#N/A,FALSE,"Tran";"Riqfinpro",#N/A,FALSE,"Tran"}</definedName>
    <definedName name="PCNTLGT" localSheetId="27">[21]nonopec!#REF!</definedName>
    <definedName name="PCNTLGT" localSheetId="28">[21]nonopec!#REF!</definedName>
    <definedName name="PCNTLGT" localSheetId="29">[21]nonopec!#REF!</definedName>
    <definedName name="PCNTLGT">[21]nonopec!#REF!</definedName>
    <definedName name="PII" localSheetId="1" hidden="1">{"Main Economic Indicators",#N/A,FALSE,"C"}</definedName>
    <definedName name="PII" localSheetId="0" hidden="1">{"Main Economic Indicators",#N/A,FALSE,"C"}</definedName>
    <definedName name="PII" localSheetId="9" hidden="1">{"Main Economic Indicators",#N/A,FALSE,"C"}</definedName>
    <definedName name="PII" localSheetId="11" hidden="1">{"Main Economic Indicators",#N/A,FALSE,"C"}</definedName>
    <definedName name="PII" localSheetId="12" hidden="1">{"Main Economic Indicators",#N/A,FALSE,"C"}</definedName>
    <definedName name="PII" localSheetId="13" hidden="1">{"Main Economic Indicators",#N/A,FALSE,"C"}</definedName>
    <definedName name="PII" localSheetId="16" hidden="1">{"Main Economic Indicators",#N/A,FALSE,"C"}</definedName>
    <definedName name="PII" localSheetId="18" hidden="1">{"Main Economic Indicators",#N/A,FALSE,"C"}</definedName>
    <definedName name="PII" localSheetId="21" hidden="1">{"Main Economic Indicators",#N/A,FALSE,"C"}</definedName>
    <definedName name="PII" localSheetId="23" hidden="1">{"Main Economic Indicators",#N/A,FALSE,"C"}</definedName>
    <definedName name="PII" localSheetId="2" hidden="1">{"Main Economic Indicators",#N/A,FALSE,"C"}</definedName>
    <definedName name="PII" localSheetId="3" hidden="1">{"Main Economic Indicators",#N/A,FALSE,"C"}</definedName>
    <definedName name="PII" localSheetId="5" hidden="1">{"Main Economic Indicators",#N/A,FALSE,"C"}</definedName>
    <definedName name="PII" localSheetId="6" hidden="1">{"Main Economic Indicators",#N/A,FALSE,"C"}</definedName>
    <definedName name="PII" localSheetId="7" hidden="1">{"Main Economic Indicators",#N/A,FALSE,"C"}</definedName>
    <definedName name="PII" localSheetId="8" hidden="1">{"Main Economic Indicators",#N/A,FALSE,"C"}</definedName>
    <definedName name="PII" localSheetId="10" hidden="1">{"Main Economic Indicators",#N/A,FALSE,"C"}</definedName>
    <definedName name="PII" localSheetId="20" hidden="1">{"Main Economic Indicators",#N/A,FALSE,"C"}</definedName>
    <definedName name="PII" hidden="1">{"Main Economic Indicators",#N/A,FALSE,"C"}</definedName>
    <definedName name="pit" localSheetId="1" hidden="1">{"Riqfin97",#N/A,FALSE,"Tran";"Riqfinpro",#N/A,FALSE,"Tran"}</definedName>
    <definedName name="pit" localSheetId="0" hidden="1">{"Riqfin97",#N/A,FALSE,"Tran";"Riqfinpro",#N/A,FALSE,"Tran"}</definedName>
    <definedName name="pit" localSheetId="9" hidden="1">{"Riqfin97",#N/A,FALSE,"Tran";"Riqfinpro",#N/A,FALSE,"Tran"}</definedName>
    <definedName name="pit" localSheetId="11" hidden="1">{"Riqfin97",#N/A,FALSE,"Tran";"Riqfinpro",#N/A,FALSE,"Tran"}</definedName>
    <definedName name="pit" localSheetId="12" hidden="1">{"Riqfin97",#N/A,FALSE,"Tran";"Riqfinpro",#N/A,FALSE,"Tran"}</definedName>
    <definedName name="pit" localSheetId="13" hidden="1">{"Riqfin97",#N/A,FALSE,"Tran";"Riqfinpro",#N/A,FALSE,"Tran"}</definedName>
    <definedName name="pit" localSheetId="16" hidden="1">{"Riqfin97",#N/A,FALSE,"Tran";"Riqfinpro",#N/A,FALSE,"Tran"}</definedName>
    <definedName name="pit" localSheetId="18" hidden="1">{"Riqfin97",#N/A,FALSE,"Tran";"Riqfinpro",#N/A,FALSE,"Tran"}</definedName>
    <definedName name="pit" localSheetId="21" hidden="1">{"Riqfin97",#N/A,FALSE,"Tran";"Riqfinpro",#N/A,FALSE,"Tran"}</definedName>
    <definedName name="pit" localSheetId="23" hidden="1">{"Riqfin97",#N/A,FALSE,"Tran";"Riqfinpro",#N/A,FALSE,"Tran"}</definedName>
    <definedName name="pit" localSheetId="2" hidden="1">{"Riqfin97",#N/A,FALSE,"Tran";"Riqfinpro",#N/A,FALSE,"Tran"}</definedName>
    <definedName name="pit" localSheetId="3" hidden="1">{"Riqfin97",#N/A,FALSE,"Tran";"Riqfinpro",#N/A,FALSE,"Tran"}</definedName>
    <definedName name="pit" localSheetId="5" hidden="1">{"Riqfin97",#N/A,FALSE,"Tran";"Riqfinpro",#N/A,FALSE,"Tran"}</definedName>
    <definedName name="pit" localSheetId="6" hidden="1">{"Riqfin97",#N/A,FALSE,"Tran";"Riqfinpro",#N/A,FALSE,"Tran"}</definedName>
    <definedName name="pit" localSheetId="7" hidden="1">{"Riqfin97",#N/A,FALSE,"Tran";"Riqfinpro",#N/A,FALSE,"Tran"}</definedName>
    <definedName name="pit" localSheetId="8" hidden="1">{"Riqfin97",#N/A,FALSE,"Tran";"Riqfinpro",#N/A,FALSE,"Tran"}</definedName>
    <definedName name="pit" localSheetId="10" hidden="1">{"Riqfin97",#N/A,FALSE,"Tran";"Riqfinpro",#N/A,FALSE,"Tran"}</definedName>
    <definedName name="pit" localSheetId="20" hidden="1">{"Riqfin97",#N/A,FALSE,"Tran";"Riqfinpro",#N/A,FALSE,"Tran"}</definedName>
    <definedName name="pit" hidden="1">{"Riqfin97",#N/A,FALSE,"Tran";"Riqfinpro",#N/A,FALSE,"Tran"}</definedName>
    <definedName name="poooooooooo" localSheetId="0" hidden="1">'[27]Fax a enviar'!#REF!</definedName>
    <definedName name="poooooooooo" localSheetId="16" hidden="1">'[27]Fax a enviar'!#REF!</definedName>
    <definedName name="poooooooooo" localSheetId="18" hidden="1">'[27]Fax a enviar'!#REF!</definedName>
    <definedName name="poooooooooo" localSheetId="23" hidden="1">'[27]Fax a enviar'!#REF!</definedName>
    <definedName name="poooooooooo" localSheetId="27" hidden="1">'[27]Fax a enviar'!#REF!</definedName>
    <definedName name="poooooooooo" localSheetId="28" hidden="1">'[27]Fax a enviar'!#REF!</definedName>
    <definedName name="poooooooooo" localSheetId="29" hidden="1">'[27]Fax a enviar'!#REF!</definedName>
    <definedName name="poooooooooo" hidden="1">'[27]Fax a enviar'!#REF!</definedName>
    <definedName name="POTENCIAL" localSheetId="1">#REF!</definedName>
    <definedName name="POTENCIAL" localSheetId="0">#REF!</definedName>
    <definedName name="POTENCIAL" localSheetId="9">#REF!</definedName>
    <definedName name="POTENCIAL" localSheetId="11">#REF!</definedName>
    <definedName name="POTENCIAL" localSheetId="12">#REF!</definedName>
    <definedName name="POTENCIAL" localSheetId="13">#REF!</definedName>
    <definedName name="POTENCIAL" localSheetId="16">#REF!</definedName>
    <definedName name="POTENCIAL" localSheetId="18">#REF!</definedName>
    <definedName name="POTENCIAL" localSheetId="21">#REF!</definedName>
    <definedName name="POTENCIAL" localSheetId="23">#REF!</definedName>
    <definedName name="POTENCIAL" localSheetId="2">#REF!</definedName>
    <definedName name="POTENCIAL" localSheetId="27">#REF!</definedName>
    <definedName name="POTENCIAL" localSheetId="28">#REF!</definedName>
    <definedName name="POTENCIAL" localSheetId="29">#REF!</definedName>
    <definedName name="POTENCIAL" localSheetId="3">#REF!</definedName>
    <definedName name="POTENCIAL" localSheetId="5">#REF!</definedName>
    <definedName name="POTENCIAL" localSheetId="6">#REF!</definedName>
    <definedName name="POTENCIAL" localSheetId="7">#REF!</definedName>
    <definedName name="POTENCIAL" localSheetId="8">#REF!</definedName>
    <definedName name="POTENCIAL" localSheetId="10">#REF!</definedName>
    <definedName name="POTENCIAL" localSheetId="20">#REF!</definedName>
    <definedName name="POTENCIAL">#REF!</definedName>
    <definedName name="PP" localSheetId="1">#REF!</definedName>
    <definedName name="PP" localSheetId="0">#REF!</definedName>
    <definedName name="PP" localSheetId="9">#REF!</definedName>
    <definedName name="PP" localSheetId="11">#REF!</definedName>
    <definedName name="PP" localSheetId="12">#REF!</definedName>
    <definedName name="PP" localSheetId="13">#REF!</definedName>
    <definedName name="PP" localSheetId="16">#REF!</definedName>
    <definedName name="PP" localSheetId="18">#REF!</definedName>
    <definedName name="PP" localSheetId="21">#REF!</definedName>
    <definedName name="PP" localSheetId="23">#REF!</definedName>
    <definedName name="PP" localSheetId="2">#REF!</definedName>
    <definedName name="PP" localSheetId="27">#REF!</definedName>
    <definedName name="PP" localSheetId="28">#REF!</definedName>
    <definedName name="PP" localSheetId="29">#REF!</definedName>
    <definedName name="PP" localSheetId="3">#REF!</definedName>
    <definedName name="PP" localSheetId="5">#REF!</definedName>
    <definedName name="PP" localSheetId="6">#REF!</definedName>
    <definedName name="PP" localSheetId="8">#REF!</definedName>
    <definedName name="PP" localSheetId="10">#REF!</definedName>
    <definedName name="PP" localSheetId="20">#REF!</definedName>
    <definedName name="PP">#REF!</definedName>
    <definedName name="ppoooooooooo" localSheetId="1" hidden="1">#REF!</definedName>
    <definedName name="ppoooooooooo" localSheetId="0" hidden="1">#REF!</definedName>
    <definedName name="ppoooooooooo" localSheetId="9" hidden="1">#REF!</definedName>
    <definedName name="ppoooooooooo" localSheetId="11" hidden="1">#REF!</definedName>
    <definedName name="ppoooooooooo" localSheetId="12" hidden="1">#REF!</definedName>
    <definedName name="ppoooooooooo" localSheetId="13" hidden="1">#REF!</definedName>
    <definedName name="ppoooooooooo" localSheetId="16" hidden="1">#REF!</definedName>
    <definedName name="ppoooooooooo" localSheetId="18" hidden="1">#REF!</definedName>
    <definedName name="ppoooooooooo" localSheetId="21" hidden="1">#REF!</definedName>
    <definedName name="ppoooooooooo" localSheetId="23" hidden="1">#REF!</definedName>
    <definedName name="ppoooooooooo" localSheetId="2" hidden="1">#REF!</definedName>
    <definedName name="ppoooooooooo" localSheetId="27" hidden="1">#REF!</definedName>
    <definedName name="ppoooooooooo" localSheetId="28" hidden="1">#REF!</definedName>
    <definedName name="ppoooooooooo" localSheetId="29" hidden="1">#REF!</definedName>
    <definedName name="ppoooooooooo" localSheetId="3" hidden="1">#REF!</definedName>
    <definedName name="ppoooooooooo" localSheetId="8" hidden="1">#REF!</definedName>
    <definedName name="ppoooooooooo" localSheetId="10" hidden="1">#REF!</definedName>
    <definedName name="ppoooooooooo" localSheetId="20" hidden="1">#REF!</definedName>
    <definedName name="ppoooooooooo" hidden="1">#REF!</definedName>
    <definedName name="ppp" localSheetId="1" hidden="1">{"Riqfin97",#N/A,FALSE,"Tran";"Riqfinpro",#N/A,FALSE,"Tran"}</definedName>
    <definedName name="ppp" localSheetId="0" hidden="1">{"Riqfin97",#N/A,FALSE,"Tran";"Riqfinpro",#N/A,FALSE,"Tran"}</definedName>
    <definedName name="ppp" localSheetId="9" hidden="1">{"Riqfin97",#N/A,FALSE,"Tran";"Riqfinpro",#N/A,FALSE,"Tran"}</definedName>
    <definedName name="ppp" localSheetId="11" hidden="1">{"Riqfin97",#N/A,FALSE,"Tran";"Riqfinpro",#N/A,FALSE,"Tran"}</definedName>
    <definedName name="ppp" localSheetId="12" hidden="1">{"Riqfin97",#N/A,FALSE,"Tran";"Riqfinpro",#N/A,FALSE,"Tran"}</definedName>
    <definedName name="ppp" localSheetId="13" hidden="1">{"Riqfin97",#N/A,FALSE,"Tran";"Riqfinpro",#N/A,FALSE,"Tran"}</definedName>
    <definedName name="ppp" localSheetId="16" hidden="1">{"Riqfin97",#N/A,FALSE,"Tran";"Riqfinpro",#N/A,FALSE,"Tran"}</definedName>
    <definedName name="ppp" localSheetId="18" hidden="1">{"Riqfin97",#N/A,FALSE,"Tran";"Riqfinpro",#N/A,FALSE,"Tran"}</definedName>
    <definedName name="ppp" localSheetId="21" hidden="1">{"Riqfin97",#N/A,FALSE,"Tran";"Riqfinpro",#N/A,FALSE,"Tran"}</definedName>
    <definedName name="ppp" localSheetId="23" hidden="1">{"Riqfin97",#N/A,FALSE,"Tran";"Riqfinpro",#N/A,FALSE,"Tran"}</definedName>
    <definedName name="ppp" localSheetId="2" hidden="1">{"Riqfin97",#N/A,FALSE,"Tran";"Riqfinpro",#N/A,FALSE,"Tran"}</definedName>
    <definedName name="ppp" localSheetId="3" hidden="1">{"Riqfin97",#N/A,FALSE,"Tran";"Riqfinpro",#N/A,FALSE,"Tran"}</definedName>
    <definedName name="ppp" localSheetId="5" hidden="1">{"Riqfin97",#N/A,FALSE,"Tran";"Riqfinpro",#N/A,FALSE,"Tran"}</definedName>
    <definedName name="ppp" localSheetId="6" hidden="1">{"Riqfin97",#N/A,FALSE,"Tran";"Riqfinpro",#N/A,FALSE,"Tran"}</definedName>
    <definedName name="ppp" localSheetId="7" hidden="1">{"Riqfin97",#N/A,FALSE,"Tran";"Riqfinpro",#N/A,FALSE,"Tran"}</definedName>
    <definedName name="ppp" localSheetId="8" hidden="1">{"Riqfin97",#N/A,FALSE,"Tran";"Riqfinpro",#N/A,FALSE,"Tran"}</definedName>
    <definedName name="ppp" localSheetId="10" hidden="1">{"Riqfin97",#N/A,FALSE,"Tran";"Riqfinpro",#N/A,FALSE,"Tran"}</definedName>
    <definedName name="ppp" localSheetId="20" hidden="1">{"Riqfin97",#N/A,FALSE,"Tran";"Riqfinpro",#N/A,FALSE,"Tran"}</definedName>
    <definedName name="ppp" hidden="1">{"Riqfin97",#N/A,FALSE,"Tran";"Riqfinpro",#N/A,FALSE,"Tran"}</definedName>
    <definedName name="pppppp" localSheetId="1" hidden="1">{"Riqfin97",#N/A,FALSE,"Tran";"Riqfinpro",#N/A,FALSE,"Tran"}</definedName>
    <definedName name="pppppp" localSheetId="0" hidden="1">{"Riqfin97",#N/A,FALSE,"Tran";"Riqfinpro",#N/A,FALSE,"Tran"}</definedName>
    <definedName name="pppppp" localSheetId="9" hidden="1">{"Riqfin97",#N/A,FALSE,"Tran";"Riqfinpro",#N/A,FALSE,"Tran"}</definedName>
    <definedName name="pppppp" localSheetId="11" hidden="1">{"Riqfin97",#N/A,FALSE,"Tran";"Riqfinpro",#N/A,FALSE,"Tran"}</definedName>
    <definedName name="pppppp" localSheetId="12" hidden="1">{"Riqfin97",#N/A,FALSE,"Tran";"Riqfinpro",#N/A,FALSE,"Tran"}</definedName>
    <definedName name="pppppp" localSheetId="13" hidden="1">{"Riqfin97",#N/A,FALSE,"Tran";"Riqfinpro",#N/A,FALSE,"Tran"}</definedName>
    <definedName name="pppppp" localSheetId="16" hidden="1">{"Riqfin97",#N/A,FALSE,"Tran";"Riqfinpro",#N/A,FALSE,"Tran"}</definedName>
    <definedName name="pppppp" localSheetId="18" hidden="1">{"Riqfin97",#N/A,FALSE,"Tran";"Riqfinpro",#N/A,FALSE,"Tran"}</definedName>
    <definedName name="pppppp" localSheetId="21" hidden="1">{"Riqfin97",#N/A,FALSE,"Tran";"Riqfinpro",#N/A,FALSE,"Tran"}</definedName>
    <definedName name="pppppp" localSheetId="23" hidden="1">{"Riqfin97",#N/A,FALSE,"Tran";"Riqfinpro",#N/A,FALSE,"Tran"}</definedName>
    <definedName name="pppppp" localSheetId="2" hidden="1">{"Riqfin97",#N/A,FALSE,"Tran";"Riqfinpro",#N/A,FALSE,"Tran"}</definedName>
    <definedName name="pppppp" localSheetId="3" hidden="1">{"Riqfin97",#N/A,FALSE,"Tran";"Riqfinpro",#N/A,FALSE,"Tran"}</definedName>
    <definedName name="pppppp" localSheetId="5" hidden="1">{"Riqfin97",#N/A,FALSE,"Tran";"Riqfinpro",#N/A,FALSE,"Tran"}</definedName>
    <definedName name="pppppp" localSheetId="6" hidden="1">{"Riqfin97",#N/A,FALSE,"Tran";"Riqfinpro",#N/A,FALSE,"Tran"}</definedName>
    <definedName name="pppppp" localSheetId="7" hidden="1">{"Riqfin97",#N/A,FALSE,"Tran";"Riqfinpro",#N/A,FALSE,"Tran"}</definedName>
    <definedName name="pppppp" localSheetId="8" hidden="1">{"Riqfin97",#N/A,FALSE,"Tran";"Riqfinpro",#N/A,FALSE,"Tran"}</definedName>
    <definedName name="pppppp" localSheetId="10" hidden="1">{"Riqfin97",#N/A,FALSE,"Tran";"Riqfinpro",#N/A,FALSE,"Tran"}</definedName>
    <definedName name="pppppp" localSheetId="20" hidden="1">{"Riqfin97",#N/A,FALSE,"Tran";"Riqfinpro",#N/A,FALSE,"Tran"}</definedName>
    <definedName name="pppppp" hidden="1">{"Riqfin97",#N/A,FALSE,"Tran";"Riqfinpro",#N/A,FALSE,"Tran"}</definedName>
    <definedName name="pppppppppp" localSheetId="1" hidden="1">#REF!</definedName>
    <definedName name="pppppppppp" localSheetId="0" hidden="1">#REF!</definedName>
    <definedName name="pppppppppp" localSheetId="9" hidden="1">#REF!</definedName>
    <definedName name="pppppppppp" localSheetId="11" hidden="1">#REF!</definedName>
    <definedName name="pppppppppp" localSheetId="12" hidden="1">#REF!</definedName>
    <definedName name="pppppppppp" localSheetId="13" hidden="1">#REF!</definedName>
    <definedName name="pppppppppp" localSheetId="16" hidden="1">#REF!</definedName>
    <definedName name="pppppppppp" localSheetId="18" hidden="1">#REF!</definedName>
    <definedName name="pppppppppp" localSheetId="21" hidden="1">#REF!</definedName>
    <definedName name="pppppppppp" localSheetId="23" hidden="1">#REF!</definedName>
    <definedName name="pppppppppp" localSheetId="2" hidden="1">#REF!</definedName>
    <definedName name="pppppppppp" localSheetId="27" hidden="1">#REF!</definedName>
    <definedName name="pppppppppp" localSheetId="28" hidden="1">#REF!</definedName>
    <definedName name="pppppppppp" localSheetId="29" hidden="1">#REF!</definedName>
    <definedName name="pppppppppp" localSheetId="3" hidden="1">#REF!</definedName>
    <definedName name="pppppppppp" localSheetId="5" hidden="1">#REF!</definedName>
    <definedName name="pppppppppp" localSheetId="6" hidden="1">#REF!</definedName>
    <definedName name="pppppppppp" localSheetId="7" hidden="1">#REF!</definedName>
    <definedName name="pppppppppp" localSheetId="8" hidden="1">#REF!</definedName>
    <definedName name="pppppppppp" localSheetId="10" hidden="1">#REF!</definedName>
    <definedName name="pppppppppp" localSheetId="20" hidden="1">#REF!</definedName>
    <definedName name="pppppppppp" hidden="1">#REF!</definedName>
    <definedName name="ppppppppppppp" localSheetId="1" hidden="1">#REF!</definedName>
    <definedName name="ppppppppppppp" localSheetId="0" hidden="1">#REF!</definedName>
    <definedName name="ppppppppppppp" localSheetId="9" hidden="1">#REF!</definedName>
    <definedName name="ppppppppppppp" localSheetId="11" hidden="1">#REF!</definedName>
    <definedName name="ppppppppppppp" localSheetId="12" hidden="1">#REF!</definedName>
    <definedName name="ppppppppppppp" localSheetId="13" hidden="1">#REF!</definedName>
    <definedName name="ppppppppppppp" localSheetId="16" hidden="1">#REF!</definedName>
    <definedName name="ppppppppppppp" localSheetId="18" hidden="1">#REF!</definedName>
    <definedName name="ppppppppppppp" localSheetId="21" hidden="1">#REF!</definedName>
    <definedName name="ppppppppppppp" localSheetId="23" hidden="1">#REF!</definedName>
    <definedName name="ppppppppppppp" localSheetId="2" hidden="1">#REF!</definedName>
    <definedName name="ppppppppppppp" localSheetId="27" hidden="1">#REF!</definedName>
    <definedName name="ppppppppppppp" localSheetId="28" hidden="1">#REF!</definedName>
    <definedName name="ppppppppppppp" localSheetId="29" hidden="1">#REF!</definedName>
    <definedName name="ppppppppppppp" localSheetId="3" hidden="1">#REF!</definedName>
    <definedName name="ppppppppppppp" localSheetId="5" hidden="1">#REF!</definedName>
    <definedName name="ppppppppppppp" localSheetId="6" hidden="1">#REF!</definedName>
    <definedName name="ppppppppppppp" localSheetId="7" hidden="1">#REF!</definedName>
    <definedName name="ppppppppppppp" localSheetId="8" hidden="1">#REF!</definedName>
    <definedName name="ppppppppppppp" localSheetId="10" hidden="1">#REF!</definedName>
    <definedName name="ppppppppppppp" localSheetId="20" hidden="1">#REF!</definedName>
    <definedName name="ppppppppppppp" hidden="1">#REF!</definedName>
    <definedName name="PRES1" localSheetId="27">[21]nonopec!#REF!</definedName>
    <definedName name="PRES1" localSheetId="28">[21]nonopec!#REF!</definedName>
    <definedName name="PRES1" localSheetId="29">[21]nonopec!#REF!</definedName>
    <definedName name="PRES1">[21]nonopec!#REF!</definedName>
    <definedName name="PRES2" localSheetId="27">[21]nonopec!#REF!</definedName>
    <definedName name="PRES2" localSheetId="28">[21]nonopec!#REF!</definedName>
    <definedName name="PRES2" localSheetId="29">[21]nonopec!#REF!</definedName>
    <definedName name="PRES2">[21]nonopec!#REF!</definedName>
    <definedName name="PRES3" localSheetId="27">[21]nonopec!#REF!</definedName>
    <definedName name="PRES3" localSheetId="28">[21]nonopec!#REF!</definedName>
    <definedName name="PRES3" localSheetId="29">[21]nonopec!#REF!</definedName>
    <definedName name="PRES3">[21]nonopec!#REF!</definedName>
    <definedName name="_xlnm.Print_Area" localSheetId="21">'Tabla 25'!#REF!</definedName>
    <definedName name="_xlnm.Print_Area">[49]MONTHLY!$A$2:$U$25,[49]MONTHLY!$A$29:$U$66,[49]MONTHLY!$A$71:$U$124,[49]MONTHLY!$A$127:$U$180,[49]MONTHLY!$A$183:$U$238,[49]MONTHLY!$A$244:$U$287,[49]MONTHLY!$A$291:$U$330</definedName>
    <definedName name="Print_Area_MI" localSheetId="1">#REF!</definedName>
    <definedName name="Print_Area_MI" localSheetId="0">#REF!</definedName>
    <definedName name="Print_Area_MI" localSheetId="9">#REF!</definedName>
    <definedName name="Print_Area_MI" localSheetId="11">#REF!</definedName>
    <definedName name="Print_Area_MI" localSheetId="12">#REF!</definedName>
    <definedName name="Print_Area_MI" localSheetId="13">#REF!</definedName>
    <definedName name="Print_Area_MI" localSheetId="16">#REF!</definedName>
    <definedName name="Print_Area_MI" localSheetId="18">#REF!</definedName>
    <definedName name="Print_Area_MI" localSheetId="21">#REF!</definedName>
    <definedName name="Print_Area_MI" localSheetId="23">#REF!</definedName>
    <definedName name="Print_Area_MI" localSheetId="2">#REF!</definedName>
    <definedName name="Print_Area_MI" localSheetId="27">#REF!</definedName>
    <definedName name="Print_Area_MI" localSheetId="28">#REF!</definedName>
    <definedName name="Print_Area_MI" localSheetId="29">#REF!</definedName>
    <definedName name="Print_Area_MI" localSheetId="3">#REF!</definedName>
    <definedName name="Print_Area_MI" localSheetId="5">#REF!</definedName>
    <definedName name="Print_Area_MI" localSheetId="6">#REF!</definedName>
    <definedName name="Print_Area_MI" localSheetId="8">#REF!</definedName>
    <definedName name="Print_Area_MI" localSheetId="10">#REF!</definedName>
    <definedName name="Print_Area_MI" localSheetId="20">#REF!</definedName>
    <definedName name="Print_Area_MI">#REF!</definedName>
    <definedName name="_xlnm.Print_Titles" localSheetId="27">#REF!</definedName>
    <definedName name="_xlnm.Print_Titles" localSheetId="28">#REF!</definedName>
    <definedName name="_xlnm.Print_Titles" localSheetId="29">#REF!</definedName>
    <definedName name="_xlnm.Print_Titles">#REF!</definedName>
    <definedName name="Print1" localSheetId="27">#REF!</definedName>
    <definedName name="Print1" localSheetId="28">#REF!</definedName>
    <definedName name="Print1" localSheetId="29">#REF!</definedName>
    <definedName name="Print1">#REF!</definedName>
    <definedName name="Product" localSheetId="27">#REF!</definedName>
    <definedName name="Product" localSheetId="28">#REF!</definedName>
    <definedName name="Product" localSheetId="29">#REF!</definedName>
    <definedName name="Product">#REF!</definedName>
    <definedName name="PTA" localSheetId="1">#REF!</definedName>
    <definedName name="PTA" localSheetId="0">#REF!</definedName>
    <definedName name="PTA" localSheetId="9">#REF!</definedName>
    <definedName name="PTA" localSheetId="11">#REF!</definedName>
    <definedName name="PTA" localSheetId="12">#REF!</definedName>
    <definedName name="PTA" localSheetId="13">#REF!</definedName>
    <definedName name="PTA" localSheetId="16">#REF!</definedName>
    <definedName name="PTA" localSheetId="18">#REF!</definedName>
    <definedName name="PTA" localSheetId="21">#REF!</definedName>
    <definedName name="PTA" localSheetId="23">#REF!</definedName>
    <definedName name="PTA" localSheetId="2">#REF!</definedName>
    <definedName name="PTA" localSheetId="27">#REF!</definedName>
    <definedName name="PTA" localSheetId="28">#REF!</definedName>
    <definedName name="PTA" localSheetId="29">#REF!</definedName>
    <definedName name="PTA" localSheetId="3">#REF!</definedName>
    <definedName name="PTA" localSheetId="5">#REF!</definedName>
    <definedName name="PTA" localSheetId="6">#REF!</definedName>
    <definedName name="PTA" localSheetId="8">#REF!</definedName>
    <definedName name="PTA" localSheetId="10">#REF!</definedName>
    <definedName name="PTA" localSheetId="20">#REF!</definedName>
    <definedName name="PTA">#REF!</definedName>
    <definedName name="PTAEURO" localSheetId="1">#REF!</definedName>
    <definedName name="PTAEURO" localSheetId="0">#REF!</definedName>
    <definedName name="PTAEURO" localSheetId="9">#REF!</definedName>
    <definedName name="PTAEURO" localSheetId="11">#REF!</definedName>
    <definedName name="PTAEURO" localSheetId="12">#REF!</definedName>
    <definedName name="PTAEURO" localSheetId="13">#REF!</definedName>
    <definedName name="PTAEURO" localSheetId="16">#REF!</definedName>
    <definedName name="PTAEURO" localSheetId="18">#REF!</definedName>
    <definedName name="PTAEURO" localSheetId="21">#REF!</definedName>
    <definedName name="PTAEURO" localSheetId="23">#REF!</definedName>
    <definedName name="PTAEURO" localSheetId="2">#REF!</definedName>
    <definedName name="PTAEURO" localSheetId="27">#REF!</definedName>
    <definedName name="PTAEURO" localSheetId="28">#REF!</definedName>
    <definedName name="PTAEURO" localSheetId="29">#REF!</definedName>
    <definedName name="PTAEURO" localSheetId="3">#REF!</definedName>
    <definedName name="PTAEURO" localSheetId="5">#REF!</definedName>
    <definedName name="PTAEURO" localSheetId="6">#REF!</definedName>
    <definedName name="PTAEURO" localSheetId="8">#REF!</definedName>
    <definedName name="PTAEURO" localSheetId="10">#REF!</definedName>
    <definedName name="PTAEURO" localSheetId="20">#REF!</definedName>
    <definedName name="PTAEURO">#REF!</definedName>
    <definedName name="qawde" localSheetId="27">#REF!</definedName>
    <definedName name="qawde" localSheetId="28">#REF!</definedName>
    <definedName name="qawde" localSheetId="29">#REF!</definedName>
    <definedName name="qawde">#REF!</definedName>
    <definedName name="qaz" localSheetId="1" hidden="1">{"Tab1",#N/A,FALSE,"P";"Tab2",#N/A,FALSE,"P"}</definedName>
    <definedName name="qaz" localSheetId="0" hidden="1">{"Tab1",#N/A,FALSE,"P";"Tab2",#N/A,FALSE,"P"}</definedName>
    <definedName name="qaz" localSheetId="9" hidden="1">{"Tab1",#N/A,FALSE,"P";"Tab2",#N/A,FALSE,"P"}</definedName>
    <definedName name="qaz" localSheetId="11" hidden="1">{"Tab1",#N/A,FALSE,"P";"Tab2",#N/A,FALSE,"P"}</definedName>
    <definedName name="qaz" localSheetId="12" hidden="1">{"Tab1",#N/A,FALSE,"P";"Tab2",#N/A,FALSE,"P"}</definedName>
    <definedName name="qaz" localSheetId="13" hidden="1">{"Tab1",#N/A,FALSE,"P";"Tab2",#N/A,FALSE,"P"}</definedName>
    <definedName name="qaz" localSheetId="16" hidden="1">{"Tab1",#N/A,FALSE,"P";"Tab2",#N/A,FALSE,"P"}</definedName>
    <definedName name="qaz" localSheetId="18" hidden="1">{"Tab1",#N/A,FALSE,"P";"Tab2",#N/A,FALSE,"P"}</definedName>
    <definedName name="qaz" localSheetId="21" hidden="1">{"Tab1",#N/A,FALSE,"P";"Tab2",#N/A,FALSE,"P"}</definedName>
    <definedName name="qaz" localSheetId="23" hidden="1">{"Tab1",#N/A,FALSE,"P";"Tab2",#N/A,FALSE,"P"}</definedName>
    <definedName name="qaz" localSheetId="2" hidden="1">{"Tab1",#N/A,FALSE,"P";"Tab2",#N/A,FALSE,"P"}</definedName>
    <definedName name="qaz" localSheetId="3" hidden="1">{"Tab1",#N/A,FALSE,"P";"Tab2",#N/A,FALSE,"P"}</definedName>
    <definedName name="qaz" localSheetId="5" hidden="1">{"Tab1",#N/A,FALSE,"P";"Tab2",#N/A,FALSE,"P"}</definedName>
    <definedName name="qaz" localSheetId="6" hidden="1">{"Tab1",#N/A,FALSE,"P";"Tab2",#N/A,FALSE,"P"}</definedName>
    <definedName name="qaz" localSheetId="7" hidden="1">{"Tab1",#N/A,FALSE,"P";"Tab2",#N/A,FALSE,"P"}</definedName>
    <definedName name="qaz" localSheetId="8" hidden="1">{"Tab1",#N/A,FALSE,"P";"Tab2",#N/A,FALSE,"P"}</definedName>
    <definedName name="qaz" localSheetId="10" hidden="1">{"Tab1",#N/A,FALSE,"P";"Tab2",#N/A,FALSE,"P"}</definedName>
    <definedName name="qaz" localSheetId="20" hidden="1">{"Tab1",#N/A,FALSE,"P";"Tab2",#N/A,FALSE,"P"}</definedName>
    <definedName name="qaz" hidden="1">{"Tab1",#N/A,FALSE,"P";"Tab2",#N/A,FALSE,"P"}</definedName>
    <definedName name="qer" localSheetId="1" hidden="1">{"Tab1",#N/A,FALSE,"P";"Tab2",#N/A,FALSE,"P"}</definedName>
    <definedName name="qer" localSheetId="0" hidden="1">{"Tab1",#N/A,FALSE,"P";"Tab2",#N/A,FALSE,"P"}</definedName>
    <definedName name="qer" localSheetId="9" hidden="1">{"Tab1",#N/A,FALSE,"P";"Tab2",#N/A,FALSE,"P"}</definedName>
    <definedName name="qer" localSheetId="11" hidden="1">{"Tab1",#N/A,FALSE,"P";"Tab2",#N/A,FALSE,"P"}</definedName>
    <definedName name="qer" localSheetId="12" hidden="1">{"Tab1",#N/A,FALSE,"P";"Tab2",#N/A,FALSE,"P"}</definedName>
    <definedName name="qer" localSheetId="13" hidden="1">{"Tab1",#N/A,FALSE,"P";"Tab2",#N/A,FALSE,"P"}</definedName>
    <definedName name="qer" localSheetId="16" hidden="1">{"Tab1",#N/A,FALSE,"P";"Tab2",#N/A,FALSE,"P"}</definedName>
    <definedName name="qer" localSheetId="18" hidden="1">{"Tab1",#N/A,FALSE,"P";"Tab2",#N/A,FALSE,"P"}</definedName>
    <definedName name="qer" localSheetId="21" hidden="1">{"Tab1",#N/A,FALSE,"P";"Tab2",#N/A,FALSE,"P"}</definedName>
    <definedName name="qer" localSheetId="23" hidden="1">{"Tab1",#N/A,FALSE,"P";"Tab2",#N/A,FALSE,"P"}</definedName>
    <definedName name="qer" localSheetId="2" hidden="1">{"Tab1",#N/A,FALSE,"P";"Tab2",#N/A,FALSE,"P"}</definedName>
    <definedName name="qer" localSheetId="3" hidden="1">{"Tab1",#N/A,FALSE,"P";"Tab2",#N/A,FALSE,"P"}</definedName>
    <definedName name="qer" localSheetId="5" hidden="1">{"Tab1",#N/A,FALSE,"P";"Tab2",#N/A,FALSE,"P"}</definedName>
    <definedName name="qer" localSheetId="6" hidden="1">{"Tab1",#N/A,FALSE,"P";"Tab2",#N/A,FALSE,"P"}</definedName>
    <definedName name="qer" localSheetId="7" hidden="1">{"Tab1",#N/A,FALSE,"P";"Tab2",#N/A,FALSE,"P"}</definedName>
    <definedName name="qer" localSheetId="8" hidden="1">{"Tab1",#N/A,FALSE,"P";"Tab2",#N/A,FALSE,"P"}</definedName>
    <definedName name="qer" localSheetId="10" hidden="1">{"Tab1",#N/A,FALSE,"P";"Tab2",#N/A,FALSE,"P"}</definedName>
    <definedName name="qer" localSheetId="20" hidden="1">{"Tab1",#N/A,FALSE,"P";"Tab2",#N/A,FALSE,"P"}</definedName>
    <definedName name="qer" hidden="1">{"Tab1",#N/A,FALSE,"P";"Tab2",#N/A,FALSE,"P"}</definedName>
    <definedName name="qq" localSheetId="0" hidden="1">'[40]J(Priv.Cap)'!#REF!</definedName>
    <definedName name="qq" localSheetId="16" hidden="1">'[40]J(Priv.Cap)'!#REF!</definedName>
    <definedName name="qq" localSheetId="18" hidden="1">'[40]J(Priv.Cap)'!#REF!</definedName>
    <definedName name="qq" localSheetId="23" hidden="1">'[40]J(Priv.Cap)'!#REF!</definedName>
    <definedName name="qq" localSheetId="27" hidden="1">'[40]J(Priv.Cap)'!#REF!</definedName>
    <definedName name="qq" localSheetId="28" hidden="1">'[40]J(Priv.Cap)'!#REF!</definedName>
    <definedName name="qq" localSheetId="29" hidden="1">'[40]J(Priv.Cap)'!#REF!</definedName>
    <definedName name="qq" hidden="1">'[40]J(Priv.Cap)'!#REF!</definedName>
    <definedName name="qqqqq" localSheetId="1" hidden="1">{"Minpmon",#N/A,FALSE,"Monthinput"}</definedName>
    <definedName name="qqqqq" localSheetId="0" hidden="1">{"Minpmon",#N/A,FALSE,"Monthinput"}</definedName>
    <definedName name="qqqqq" localSheetId="9" hidden="1">{"Minpmon",#N/A,FALSE,"Monthinput"}</definedName>
    <definedName name="qqqqq" localSheetId="11" hidden="1">{"Minpmon",#N/A,FALSE,"Monthinput"}</definedName>
    <definedName name="qqqqq" localSheetId="12" hidden="1">{"Minpmon",#N/A,FALSE,"Monthinput"}</definedName>
    <definedName name="qqqqq" localSheetId="13" hidden="1">{"Minpmon",#N/A,FALSE,"Monthinput"}</definedName>
    <definedName name="qqqqq" localSheetId="16" hidden="1">{"Minpmon",#N/A,FALSE,"Monthinput"}</definedName>
    <definedName name="qqqqq" localSheetId="18" hidden="1">{"Minpmon",#N/A,FALSE,"Monthinput"}</definedName>
    <definedName name="qqqqq" localSheetId="21" hidden="1">{"Minpmon",#N/A,FALSE,"Monthinput"}</definedName>
    <definedName name="qqqqq" localSheetId="23" hidden="1">{"Minpmon",#N/A,FALSE,"Monthinput"}</definedName>
    <definedName name="qqqqq" localSheetId="2" hidden="1">{"Minpmon",#N/A,FALSE,"Monthinput"}</definedName>
    <definedName name="qqqqq" localSheetId="3" hidden="1">{"Minpmon",#N/A,FALSE,"Monthinput"}</definedName>
    <definedName name="qqqqq" localSheetId="5" hidden="1">{"Minpmon",#N/A,FALSE,"Monthinput"}</definedName>
    <definedName name="qqqqq" localSheetId="6" hidden="1">{"Minpmon",#N/A,FALSE,"Monthinput"}</definedName>
    <definedName name="qqqqq" localSheetId="7" hidden="1">{"Minpmon",#N/A,FALSE,"Monthinput"}</definedName>
    <definedName name="qqqqq" localSheetId="8" hidden="1">{"Minpmon",#N/A,FALSE,"Monthinput"}</definedName>
    <definedName name="qqqqq" localSheetId="10" hidden="1">{"Minpmon",#N/A,FALSE,"Monthinput"}</definedName>
    <definedName name="qqqqq" localSheetId="20" hidden="1">{"Minpmon",#N/A,FALSE,"Monthinput"}</definedName>
    <definedName name="qqqqq" hidden="1">{"Minpmon",#N/A,FALSE,"Monthinput"}</definedName>
    <definedName name="qqqqqqqqqqqqq" localSheetId="1" hidden="1">{"Tab1",#N/A,FALSE,"P";"Tab2",#N/A,FALSE,"P"}</definedName>
    <definedName name="qqqqqqqqqqqqq" localSheetId="0" hidden="1">{"Tab1",#N/A,FALSE,"P";"Tab2",#N/A,FALSE,"P"}</definedName>
    <definedName name="qqqqqqqqqqqqq" localSheetId="9" hidden="1">{"Tab1",#N/A,FALSE,"P";"Tab2",#N/A,FALSE,"P"}</definedName>
    <definedName name="qqqqqqqqqqqqq" localSheetId="11" hidden="1">{"Tab1",#N/A,FALSE,"P";"Tab2",#N/A,FALSE,"P"}</definedName>
    <definedName name="qqqqqqqqqqqqq" localSheetId="12" hidden="1">{"Tab1",#N/A,FALSE,"P";"Tab2",#N/A,FALSE,"P"}</definedName>
    <definedName name="qqqqqqqqqqqqq" localSheetId="13" hidden="1">{"Tab1",#N/A,FALSE,"P";"Tab2",#N/A,FALSE,"P"}</definedName>
    <definedName name="qqqqqqqqqqqqq" localSheetId="16" hidden="1">{"Tab1",#N/A,FALSE,"P";"Tab2",#N/A,FALSE,"P"}</definedName>
    <definedName name="qqqqqqqqqqqqq" localSheetId="18" hidden="1">{"Tab1",#N/A,FALSE,"P";"Tab2",#N/A,FALSE,"P"}</definedName>
    <definedName name="qqqqqqqqqqqqq" localSheetId="21" hidden="1">{"Tab1",#N/A,FALSE,"P";"Tab2",#N/A,FALSE,"P"}</definedName>
    <definedName name="qqqqqqqqqqqqq" localSheetId="23" hidden="1">{"Tab1",#N/A,FALSE,"P";"Tab2",#N/A,FALSE,"P"}</definedName>
    <definedName name="qqqqqqqqqqqqq" localSheetId="2" hidden="1">{"Tab1",#N/A,FALSE,"P";"Tab2",#N/A,FALSE,"P"}</definedName>
    <definedName name="qqqqqqqqqqqqq" localSheetId="3" hidden="1">{"Tab1",#N/A,FALSE,"P";"Tab2",#N/A,FALSE,"P"}</definedName>
    <definedName name="qqqqqqqqqqqqq" localSheetId="5" hidden="1">{"Tab1",#N/A,FALSE,"P";"Tab2",#N/A,FALSE,"P"}</definedName>
    <definedName name="qqqqqqqqqqqqq" localSheetId="6" hidden="1">{"Tab1",#N/A,FALSE,"P";"Tab2",#N/A,FALSE,"P"}</definedName>
    <definedName name="qqqqqqqqqqqqq" localSheetId="7" hidden="1">{"Tab1",#N/A,FALSE,"P";"Tab2",#N/A,FALSE,"P"}</definedName>
    <definedName name="qqqqqqqqqqqqq" localSheetId="8" hidden="1">{"Tab1",#N/A,FALSE,"P";"Tab2",#N/A,FALSE,"P"}</definedName>
    <definedName name="qqqqqqqqqqqqq" localSheetId="10" hidden="1">{"Tab1",#N/A,FALSE,"P";"Tab2",#N/A,FALSE,"P"}</definedName>
    <definedName name="qqqqqqqqqqqqq" localSheetId="20" hidden="1">{"Tab1",#N/A,FALSE,"P";"Tab2",#N/A,FALSE,"P"}</definedName>
    <definedName name="qqqqqqqqqqqqq" hidden="1">{"Tab1",#N/A,FALSE,"P";"Tab2",#N/A,FALSE,"P"}</definedName>
    <definedName name="qrtdata2" localSheetId="27">'[50]Authnot Prelim'!#REF!</definedName>
    <definedName name="qrtdata2" localSheetId="28">'[50]Authnot Prelim'!#REF!</definedName>
    <definedName name="qrtdata2" localSheetId="29">'[50]Authnot Prelim'!#REF!</definedName>
    <definedName name="qrtdata2">'[50]Authnot Prelim'!#REF!</definedName>
    <definedName name="QtrData" localSheetId="27">'[50]Authnot Prelim'!#REF!</definedName>
    <definedName name="QtrData" localSheetId="28">'[50]Authnot Prelim'!#REF!</definedName>
    <definedName name="QtrData" localSheetId="29">'[50]Authnot Prelim'!#REF!</definedName>
    <definedName name="QtrData">'[50]Authnot Prelim'!#REF!</definedName>
    <definedName name="quality">[21]nonopec!$D$400:$AD$423</definedName>
    <definedName name="qw" localSheetId="1" hidden="1">{"Riqfin97",#N/A,FALSE,"Tran";"Riqfinpro",#N/A,FALSE,"Tran"}</definedName>
    <definedName name="qw" localSheetId="0" hidden="1">{"Riqfin97",#N/A,FALSE,"Tran";"Riqfinpro",#N/A,FALSE,"Tran"}</definedName>
    <definedName name="qw" localSheetId="9" hidden="1">{"Riqfin97",#N/A,FALSE,"Tran";"Riqfinpro",#N/A,FALSE,"Tran"}</definedName>
    <definedName name="qw" localSheetId="11" hidden="1">{"Riqfin97",#N/A,FALSE,"Tran";"Riqfinpro",#N/A,FALSE,"Tran"}</definedName>
    <definedName name="qw" localSheetId="12" hidden="1">{"Riqfin97",#N/A,FALSE,"Tran";"Riqfinpro",#N/A,FALSE,"Tran"}</definedName>
    <definedName name="qw" localSheetId="13" hidden="1">{"Riqfin97",#N/A,FALSE,"Tran";"Riqfinpro",#N/A,FALSE,"Tran"}</definedName>
    <definedName name="qw" localSheetId="16" hidden="1">{"Riqfin97",#N/A,FALSE,"Tran";"Riqfinpro",#N/A,FALSE,"Tran"}</definedName>
    <definedName name="qw" localSheetId="18" hidden="1">{"Riqfin97",#N/A,FALSE,"Tran";"Riqfinpro",#N/A,FALSE,"Tran"}</definedName>
    <definedName name="qw" localSheetId="21" hidden="1">{"Riqfin97",#N/A,FALSE,"Tran";"Riqfinpro",#N/A,FALSE,"Tran"}</definedName>
    <definedName name="qw" localSheetId="23" hidden="1">{"Riqfin97",#N/A,FALSE,"Tran";"Riqfinpro",#N/A,FALSE,"Tran"}</definedName>
    <definedName name="qw" localSheetId="2" hidden="1">{"Riqfin97",#N/A,FALSE,"Tran";"Riqfinpro",#N/A,FALSE,"Tran"}</definedName>
    <definedName name="qw" localSheetId="3" hidden="1">{"Riqfin97",#N/A,FALSE,"Tran";"Riqfinpro",#N/A,FALSE,"Tran"}</definedName>
    <definedName name="qw" localSheetId="5" hidden="1">{"Riqfin97",#N/A,FALSE,"Tran";"Riqfinpro",#N/A,FALSE,"Tran"}</definedName>
    <definedName name="qw" localSheetId="6" hidden="1">{"Riqfin97",#N/A,FALSE,"Tran";"Riqfinpro",#N/A,FALSE,"Tran"}</definedName>
    <definedName name="qw" localSheetId="7" hidden="1">{"Riqfin97",#N/A,FALSE,"Tran";"Riqfinpro",#N/A,FALSE,"Tran"}</definedName>
    <definedName name="qw" localSheetId="8" hidden="1">{"Riqfin97",#N/A,FALSE,"Tran";"Riqfinpro",#N/A,FALSE,"Tran"}</definedName>
    <definedName name="qw" localSheetId="10" hidden="1">{"Riqfin97",#N/A,FALSE,"Tran";"Riqfinpro",#N/A,FALSE,"Tran"}</definedName>
    <definedName name="qw" localSheetId="20" hidden="1">{"Riqfin97",#N/A,FALSE,"Tran";"Riqfinpro",#N/A,FALSE,"Tran"}</definedName>
    <definedName name="qw" hidden="1">{"Riqfin97",#N/A,FALSE,"Tran";"Riqfinpro",#N/A,FALSE,"Tran"}</definedName>
    <definedName name="R_" localSheetId="1">#REF!</definedName>
    <definedName name="R_" localSheetId="0">#REF!</definedName>
    <definedName name="R_" localSheetId="9">#REF!</definedName>
    <definedName name="R_" localSheetId="11">#REF!</definedName>
    <definedName name="R_" localSheetId="12">#REF!</definedName>
    <definedName name="R_" localSheetId="13">#REF!</definedName>
    <definedName name="R_" localSheetId="16">#REF!</definedName>
    <definedName name="R_" localSheetId="18">#REF!</definedName>
    <definedName name="R_" localSheetId="21">#REF!</definedName>
    <definedName name="R_" localSheetId="23">#REF!</definedName>
    <definedName name="R_" localSheetId="2">#REF!</definedName>
    <definedName name="R_" localSheetId="27">#REF!</definedName>
    <definedName name="R_" localSheetId="28">#REF!</definedName>
    <definedName name="R_" localSheetId="29">#REF!</definedName>
    <definedName name="R_" localSheetId="3">#REF!</definedName>
    <definedName name="R_" localSheetId="5">#REF!</definedName>
    <definedName name="R_" localSheetId="6">#REF!</definedName>
    <definedName name="R_" localSheetId="7">#REF!</definedName>
    <definedName name="R_" localSheetId="8">#REF!</definedName>
    <definedName name="R_" localSheetId="10">#REF!</definedName>
    <definedName name="R_" localSheetId="20">#REF!</definedName>
    <definedName name="R_">#REF!</definedName>
    <definedName name="RA" localSheetId="1">#REF!</definedName>
    <definedName name="RA" localSheetId="0">#REF!</definedName>
    <definedName name="RA" localSheetId="9">#REF!</definedName>
    <definedName name="RA" localSheetId="11">#REF!</definedName>
    <definedName name="RA" localSheetId="12">#REF!</definedName>
    <definedName name="RA" localSheetId="13">#REF!</definedName>
    <definedName name="RA" localSheetId="16">#REF!</definedName>
    <definedName name="RA" localSheetId="18">#REF!</definedName>
    <definedName name="RA" localSheetId="21">#REF!</definedName>
    <definedName name="RA" localSheetId="23">#REF!</definedName>
    <definedName name="RA" localSheetId="2">#REF!</definedName>
    <definedName name="RA" localSheetId="27">#REF!</definedName>
    <definedName name="RA" localSheetId="28">#REF!</definedName>
    <definedName name="RA" localSheetId="29">#REF!</definedName>
    <definedName name="RA" localSheetId="3">#REF!</definedName>
    <definedName name="RA" localSheetId="5">#REF!</definedName>
    <definedName name="RA" localSheetId="6">#REF!</definedName>
    <definedName name="RA" localSheetId="8">#REF!</definedName>
    <definedName name="RA" localSheetId="10">#REF!</definedName>
    <definedName name="RA" localSheetId="20">#REF!</definedName>
    <definedName name="RA">#REF!</definedName>
    <definedName name="raaesrr" localSheetId="27">#REF!</definedName>
    <definedName name="raaesrr" localSheetId="28">#REF!</definedName>
    <definedName name="raaesrr" localSheetId="29">#REF!</definedName>
    <definedName name="raaesrr">#REF!</definedName>
    <definedName name="raas" localSheetId="27">#REF!</definedName>
    <definedName name="raas" localSheetId="28">#REF!</definedName>
    <definedName name="raas" localSheetId="29">#REF!</definedName>
    <definedName name="raas">#REF!</definedName>
    <definedName name="RD" localSheetId="1">#REF!</definedName>
    <definedName name="RD" localSheetId="0">#REF!</definedName>
    <definedName name="RD" localSheetId="9">#REF!</definedName>
    <definedName name="RD" localSheetId="11">#REF!</definedName>
    <definedName name="RD" localSheetId="12">#REF!</definedName>
    <definedName name="RD" localSheetId="13">#REF!</definedName>
    <definedName name="RD" localSheetId="16">#REF!</definedName>
    <definedName name="RD" localSheetId="18">#REF!</definedName>
    <definedName name="RD" localSheetId="21">#REF!</definedName>
    <definedName name="RD" localSheetId="23">#REF!</definedName>
    <definedName name="RD" localSheetId="2">#REF!</definedName>
    <definedName name="RD" localSheetId="27">#REF!</definedName>
    <definedName name="RD" localSheetId="28">#REF!</definedName>
    <definedName name="RD" localSheetId="29">#REF!</definedName>
    <definedName name="RD" localSheetId="3">#REF!</definedName>
    <definedName name="RD" localSheetId="5">#REF!</definedName>
    <definedName name="RD" localSheetId="6">#REF!</definedName>
    <definedName name="RD" localSheetId="8">#REF!</definedName>
    <definedName name="RD" localSheetId="10">#REF!</definedName>
    <definedName name="RD" localSheetId="20">#REF!</definedName>
    <definedName name="RD">#REF!</definedName>
    <definedName name="RD1A" localSheetId="1">#REF!</definedName>
    <definedName name="RD1A" localSheetId="0">#REF!</definedName>
    <definedName name="RD1A" localSheetId="9">#REF!</definedName>
    <definedName name="RD1A" localSheetId="11">#REF!</definedName>
    <definedName name="RD1A" localSheetId="12">#REF!</definedName>
    <definedName name="RD1A" localSheetId="13">#REF!</definedName>
    <definedName name="RD1A" localSheetId="16">#REF!</definedName>
    <definedName name="RD1A" localSheetId="18">#REF!</definedName>
    <definedName name="RD1A" localSheetId="21">#REF!</definedName>
    <definedName name="RD1A" localSheetId="23">#REF!</definedName>
    <definedName name="RD1A" localSheetId="2">#REF!</definedName>
    <definedName name="RD1A" localSheetId="27">#REF!</definedName>
    <definedName name="RD1A" localSheetId="28">#REF!</definedName>
    <definedName name="RD1A" localSheetId="29">#REF!</definedName>
    <definedName name="RD1A" localSheetId="3">#REF!</definedName>
    <definedName name="RD1A" localSheetId="5">#REF!</definedName>
    <definedName name="RD1A" localSheetId="6">#REF!</definedName>
    <definedName name="RD1A" localSheetId="8">#REF!</definedName>
    <definedName name="RD1A" localSheetId="10">#REF!</definedName>
    <definedName name="RD1A" localSheetId="20">#REF!</definedName>
    <definedName name="RD1A">#REF!</definedName>
    <definedName name="RE" localSheetId="1">#REF!</definedName>
    <definedName name="RE" localSheetId="0">#REF!</definedName>
    <definedName name="RE" localSheetId="9">#REF!</definedName>
    <definedName name="RE" localSheetId="11">#REF!</definedName>
    <definedName name="RE" localSheetId="12">#REF!</definedName>
    <definedName name="RE" localSheetId="13">#REF!</definedName>
    <definedName name="RE" localSheetId="16">#REF!</definedName>
    <definedName name="RE" localSheetId="18">#REF!</definedName>
    <definedName name="RE" localSheetId="21">#REF!</definedName>
    <definedName name="RE" localSheetId="23">#REF!</definedName>
    <definedName name="RE" localSheetId="2">#REF!</definedName>
    <definedName name="RE" localSheetId="27">#REF!</definedName>
    <definedName name="RE" localSheetId="28">#REF!</definedName>
    <definedName name="RE" localSheetId="29">#REF!</definedName>
    <definedName name="RE" localSheetId="3">#REF!</definedName>
    <definedName name="RE" localSheetId="5">#REF!</definedName>
    <definedName name="RE" localSheetId="6">#REF!</definedName>
    <definedName name="RE" localSheetId="8">#REF!</definedName>
    <definedName name="RE" localSheetId="10">#REF!</definedName>
    <definedName name="RE" localSheetId="20">#REF!</definedName>
    <definedName name="RE">#REF!</definedName>
    <definedName name="REF" localSheetId="27">#REF!</definedName>
    <definedName name="REF" localSheetId="28">#REF!</definedName>
    <definedName name="REF" localSheetId="29">#REF!</definedName>
    <definedName name="REF">#REF!</definedName>
    <definedName name="REGREOUT" localSheetId="1" hidden="1">#REF!</definedName>
    <definedName name="REGREOUT" localSheetId="0" hidden="1">#REF!</definedName>
    <definedName name="REGREOUT" localSheetId="9" hidden="1">#REF!</definedName>
    <definedName name="REGREOUT" localSheetId="11" hidden="1">#REF!</definedName>
    <definedName name="REGREOUT" localSheetId="12" hidden="1">#REF!</definedName>
    <definedName name="REGREOUT" localSheetId="13" hidden="1">#REF!</definedName>
    <definedName name="REGREOUT" localSheetId="16" hidden="1">#REF!</definedName>
    <definedName name="REGREOUT" localSheetId="18" hidden="1">#REF!</definedName>
    <definedName name="REGREOUT" localSheetId="21" hidden="1">#REF!</definedName>
    <definedName name="REGREOUT" localSheetId="23" hidden="1">#REF!</definedName>
    <definedName name="REGREOUT" localSheetId="2" hidden="1">#REF!</definedName>
    <definedName name="REGREOUT" localSheetId="27" hidden="1">#REF!</definedName>
    <definedName name="REGREOUT" localSheetId="28" hidden="1">#REF!</definedName>
    <definedName name="REGREOUT" localSheetId="29" hidden="1">#REF!</definedName>
    <definedName name="REGREOUT" localSheetId="3" hidden="1">#REF!</definedName>
    <definedName name="REGREOUT" localSheetId="8" hidden="1">#REF!</definedName>
    <definedName name="REGREOUT" localSheetId="10" hidden="1">#REF!</definedName>
    <definedName name="REGREOUT" localSheetId="20" hidden="1">#REF!</definedName>
    <definedName name="REGREOUT" hidden="1">#REF!</definedName>
    <definedName name="REGREX" localSheetId="1" hidden="1">#REF!</definedName>
    <definedName name="REGREX" localSheetId="0" hidden="1">#REF!</definedName>
    <definedName name="REGREX" localSheetId="9" hidden="1">#REF!</definedName>
    <definedName name="REGREX" localSheetId="11" hidden="1">#REF!</definedName>
    <definedName name="REGREX" localSheetId="12" hidden="1">#REF!</definedName>
    <definedName name="REGREX" localSheetId="13" hidden="1">#REF!</definedName>
    <definedName name="REGREX" localSheetId="16" hidden="1">#REF!</definedName>
    <definedName name="REGREX" localSheetId="18" hidden="1">#REF!</definedName>
    <definedName name="REGREX" localSheetId="21" hidden="1">#REF!</definedName>
    <definedName name="REGREX" localSheetId="23" hidden="1">#REF!</definedName>
    <definedName name="REGREX" localSheetId="2" hidden="1">#REF!</definedName>
    <definedName name="REGREX" localSheetId="27" hidden="1">#REF!</definedName>
    <definedName name="REGREX" localSheetId="28" hidden="1">#REF!</definedName>
    <definedName name="REGREX" localSheetId="29" hidden="1">#REF!</definedName>
    <definedName name="REGREX" localSheetId="3" hidden="1">#REF!</definedName>
    <definedName name="REGREX" localSheetId="8" hidden="1">#REF!</definedName>
    <definedName name="REGREX" localSheetId="10" hidden="1">#REF!</definedName>
    <definedName name="REGREX" localSheetId="20" hidden="1">#REF!</definedName>
    <definedName name="REGREX" hidden="1">#REF!</definedName>
    <definedName name="REGREY" localSheetId="1" hidden="1">#REF!</definedName>
    <definedName name="REGREY" localSheetId="0" hidden="1">#REF!</definedName>
    <definedName name="REGREY" localSheetId="9" hidden="1">#REF!</definedName>
    <definedName name="REGREY" localSheetId="11" hidden="1">#REF!</definedName>
    <definedName name="REGREY" localSheetId="12" hidden="1">#REF!</definedName>
    <definedName name="REGREY" localSheetId="13" hidden="1">#REF!</definedName>
    <definedName name="REGREY" localSheetId="16" hidden="1">#REF!</definedName>
    <definedName name="REGREY" localSheetId="18" hidden="1">#REF!</definedName>
    <definedName name="REGREY" localSheetId="21" hidden="1">#REF!</definedName>
    <definedName name="REGREY" localSheetId="23" hidden="1">#REF!</definedName>
    <definedName name="REGREY" localSheetId="2" hidden="1">#REF!</definedName>
    <definedName name="REGREY" localSheetId="27" hidden="1">#REF!</definedName>
    <definedName name="REGREY" localSheetId="28" hidden="1">#REF!</definedName>
    <definedName name="REGREY" localSheetId="29" hidden="1">#REF!</definedName>
    <definedName name="REGREY" localSheetId="3" hidden="1">#REF!</definedName>
    <definedName name="REGREY" localSheetId="8" hidden="1">#REF!</definedName>
    <definedName name="REGREY" localSheetId="10" hidden="1">#REF!</definedName>
    <definedName name="REGREY" localSheetId="20" hidden="1">#REF!</definedName>
    <definedName name="REGREY" hidden="1">#REF!</definedName>
    <definedName name="rerer" localSheetId="1" hidden="1">#REF!</definedName>
    <definedName name="rerer" localSheetId="0" hidden="1">#REF!</definedName>
    <definedName name="rerer" localSheetId="9" hidden="1">#REF!</definedName>
    <definedName name="rerer" localSheetId="11" hidden="1">#REF!</definedName>
    <definedName name="rerer" localSheetId="12" hidden="1">#REF!</definedName>
    <definedName name="rerer" localSheetId="13" hidden="1">#REF!</definedName>
    <definedName name="rerer" localSheetId="16" hidden="1">#REF!</definedName>
    <definedName name="rerer" localSheetId="18" hidden="1">#REF!</definedName>
    <definedName name="rerer" localSheetId="21" hidden="1">#REF!</definedName>
    <definedName name="rerer" localSheetId="23" hidden="1">#REF!</definedName>
    <definedName name="rerer" localSheetId="2" hidden="1">#REF!</definedName>
    <definedName name="rerer" localSheetId="27" hidden="1">#REF!</definedName>
    <definedName name="rerer" localSheetId="28" hidden="1">#REF!</definedName>
    <definedName name="rerer" localSheetId="29" hidden="1">#REF!</definedName>
    <definedName name="rerer" localSheetId="3" hidden="1">#REF!</definedName>
    <definedName name="rerer" localSheetId="8" hidden="1">#REF!</definedName>
    <definedName name="rerer" localSheetId="10" hidden="1">#REF!</definedName>
    <definedName name="rerer" localSheetId="20" hidden="1">#REF!</definedName>
    <definedName name="rerer" hidden="1">#REF!</definedName>
    <definedName name="RESUMEN" localSheetId="0">'[51]Evolución Deuda Ene-jun 2004'!#REF!</definedName>
    <definedName name="RESUMEN" localSheetId="12">'[51]Evolución Deuda Ene-jun 2004'!#REF!</definedName>
    <definedName name="RESUMEN" localSheetId="16">'[51]Evolución Deuda Ene-jun 2004'!#REF!</definedName>
    <definedName name="RESUMEN" localSheetId="18">'[51]Evolución Deuda Ene-jun 2004'!#REF!</definedName>
    <definedName name="RESUMEN" localSheetId="23">'[51]Evolución Deuda Ene-jun 2004'!#REF!</definedName>
    <definedName name="RESUMEN" localSheetId="27">'[51]Evolución Deuda Ene-jun 2004'!#REF!</definedName>
    <definedName name="RESUMEN" localSheetId="28">'[51]Evolución Deuda Ene-jun 2004'!#REF!</definedName>
    <definedName name="RESUMEN" localSheetId="29">'[51]Evolución Deuda Ene-jun 2004'!#REF!</definedName>
    <definedName name="RESUMEN" localSheetId="5">'[51]Evolución Deuda Ene-jun 2004'!#REF!</definedName>
    <definedName name="RESUMEN" localSheetId="6">'[51]Evolución Deuda Ene-jun 2004'!#REF!</definedName>
    <definedName name="RESUMEN">'[51]Evolución Deuda Ene-jun 2004'!#REF!</definedName>
    <definedName name="RESUMEN2" localSheetId="1">#REF!</definedName>
    <definedName name="RESUMEN2" localSheetId="0">#REF!</definedName>
    <definedName name="RESUMEN2" localSheetId="9">#REF!</definedName>
    <definedName name="RESUMEN2" localSheetId="11">#REF!</definedName>
    <definedName name="RESUMEN2" localSheetId="12">#REF!</definedName>
    <definedName name="RESUMEN2" localSheetId="13">#REF!</definedName>
    <definedName name="RESUMEN2" localSheetId="16">#REF!</definedName>
    <definedName name="RESUMEN2" localSheetId="18">#REF!</definedName>
    <definedName name="RESUMEN2" localSheetId="21">#REF!</definedName>
    <definedName name="RESUMEN2" localSheetId="23">#REF!</definedName>
    <definedName name="RESUMEN2" localSheetId="2">#REF!</definedName>
    <definedName name="RESUMEN2" localSheetId="27">#REF!</definedName>
    <definedName name="RESUMEN2" localSheetId="28">#REF!</definedName>
    <definedName name="RESUMEN2" localSheetId="29">#REF!</definedName>
    <definedName name="RESUMEN2" localSheetId="3">#REF!</definedName>
    <definedName name="RESUMEN2" localSheetId="5">#REF!</definedName>
    <definedName name="RESUMEN2" localSheetId="6">#REF!</definedName>
    <definedName name="RESUMEN2" localSheetId="7">#REF!</definedName>
    <definedName name="RESUMEN2" localSheetId="8">#REF!</definedName>
    <definedName name="RESUMEN2" localSheetId="10">#REF!</definedName>
    <definedName name="RESUMEN2" localSheetId="20">#REF!</definedName>
    <definedName name="RESUMEN2">#REF!</definedName>
    <definedName name="RESUMEN3" localSheetId="1">#REF!</definedName>
    <definedName name="RESUMEN3" localSheetId="0">#REF!</definedName>
    <definedName name="RESUMEN3" localSheetId="9">#REF!</definedName>
    <definedName name="RESUMEN3" localSheetId="11">#REF!</definedName>
    <definedName name="RESUMEN3" localSheetId="12">#REF!</definedName>
    <definedName name="RESUMEN3" localSheetId="13">#REF!</definedName>
    <definedName name="RESUMEN3" localSheetId="16">#REF!</definedName>
    <definedName name="RESUMEN3" localSheetId="18">#REF!</definedName>
    <definedName name="RESUMEN3" localSheetId="21">#REF!</definedName>
    <definedName name="RESUMEN3" localSheetId="23">#REF!</definedName>
    <definedName name="RESUMEN3" localSheetId="2">#REF!</definedName>
    <definedName name="RESUMEN3" localSheetId="27">#REF!</definedName>
    <definedName name="RESUMEN3" localSheetId="28">#REF!</definedName>
    <definedName name="RESUMEN3" localSheetId="29">#REF!</definedName>
    <definedName name="RESUMEN3" localSheetId="3">#REF!</definedName>
    <definedName name="RESUMEN3" localSheetId="5">#REF!</definedName>
    <definedName name="RESUMEN3" localSheetId="6">#REF!</definedName>
    <definedName name="RESUMEN3" localSheetId="8">#REF!</definedName>
    <definedName name="RESUMEN3" localSheetId="10">#REF!</definedName>
    <definedName name="RESUMEN3" localSheetId="20">#REF!</definedName>
    <definedName name="RESUMEN3">#REF!</definedName>
    <definedName name="RESUMEN4" localSheetId="1">#REF!</definedName>
    <definedName name="RESUMEN4" localSheetId="0">#REF!</definedName>
    <definedName name="RESUMEN4" localSheetId="9">#REF!</definedName>
    <definedName name="RESUMEN4" localSheetId="11">#REF!</definedName>
    <definedName name="RESUMEN4" localSheetId="12">#REF!</definedName>
    <definedName name="RESUMEN4" localSheetId="13">#REF!</definedName>
    <definedName name="RESUMEN4" localSheetId="16">#REF!</definedName>
    <definedName name="RESUMEN4" localSheetId="18">#REF!</definedName>
    <definedName name="RESUMEN4" localSheetId="21">#REF!</definedName>
    <definedName name="RESUMEN4" localSheetId="23">#REF!</definedName>
    <definedName name="RESUMEN4" localSheetId="2">#REF!</definedName>
    <definedName name="RESUMEN4" localSheetId="27">#REF!</definedName>
    <definedName name="RESUMEN4" localSheetId="28">#REF!</definedName>
    <definedName name="RESUMEN4" localSheetId="29">#REF!</definedName>
    <definedName name="RESUMEN4" localSheetId="3">#REF!</definedName>
    <definedName name="RESUMEN4" localSheetId="5">#REF!</definedName>
    <definedName name="RESUMEN4" localSheetId="6">#REF!</definedName>
    <definedName name="RESUMEN4" localSheetId="8">#REF!</definedName>
    <definedName name="RESUMEN4" localSheetId="10">#REF!</definedName>
    <definedName name="RESUMEN4" localSheetId="20">#REF!</definedName>
    <definedName name="RESUMEN4">#REF!</definedName>
    <definedName name="RESUMEN5" localSheetId="1">#REF!</definedName>
    <definedName name="RESUMEN5" localSheetId="0">#REF!</definedName>
    <definedName name="RESUMEN5" localSheetId="9">#REF!</definedName>
    <definedName name="RESUMEN5" localSheetId="11">#REF!</definedName>
    <definedName name="RESUMEN5" localSheetId="12">#REF!</definedName>
    <definedName name="RESUMEN5" localSheetId="13">#REF!</definedName>
    <definedName name="RESUMEN5" localSheetId="16">#REF!</definedName>
    <definedName name="RESUMEN5" localSheetId="18">#REF!</definedName>
    <definedName name="RESUMEN5" localSheetId="21">#REF!</definedName>
    <definedName name="RESUMEN5" localSheetId="23">#REF!</definedName>
    <definedName name="RESUMEN5" localSheetId="2">#REF!</definedName>
    <definedName name="RESUMEN5" localSheetId="27">#REF!</definedName>
    <definedName name="RESUMEN5" localSheetId="28">#REF!</definedName>
    <definedName name="RESUMEN5" localSheetId="29">#REF!</definedName>
    <definedName name="RESUMEN5" localSheetId="3">#REF!</definedName>
    <definedName name="RESUMEN5" localSheetId="5">#REF!</definedName>
    <definedName name="RESUMEN5" localSheetId="6">#REF!</definedName>
    <definedName name="RESUMEN5" localSheetId="8">#REF!</definedName>
    <definedName name="RESUMEN5" localSheetId="10">#REF!</definedName>
    <definedName name="RESUMEN5" localSheetId="20">#REF!</definedName>
    <definedName name="RESUMEN5">#REF!</definedName>
    <definedName name="retre" localSheetId="0" hidden="1">'[27]Fax a enviar'!#REF!</definedName>
    <definedName name="retre" localSheetId="16" hidden="1">'[27]Fax a enviar'!#REF!</definedName>
    <definedName name="retre" localSheetId="18" hidden="1">'[27]Fax a enviar'!#REF!</definedName>
    <definedName name="retre" localSheetId="23" hidden="1">'[27]Fax a enviar'!#REF!</definedName>
    <definedName name="retre" localSheetId="27" hidden="1">'[27]Fax a enviar'!#REF!</definedName>
    <definedName name="retre" localSheetId="28" hidden="1">'[27]Fax a enviar'!#REF!</definedName>
    <definedName name="retre" localSheetId="29" hidden="1">'[27]Fax a enviar'!#REF!</definedName>
    <definedName name="retre" hidden="1">'[27]Fax a enviar'!#REF!</definedName>
    <definedName name="rft" localSheetId="1" hidden="1">{"Riqfin97",#N/A,FALSE,"Tran";"Riqfinpro",#N/A,FALSE,"Tran"}</definedName>
    <definedName name="rft" localSheetId="0" hidden="1">{"Riqfin97",#N/A,FALSE,"Tran";"Riqfinpro",#N/A,FALSE,"Tran"}</definedName>
    <definedName name="rft" localSheetId="9" hidden="1">{"Riqfin97",#N/A,FALSE,"Tran";"Riqfinpro",#N/A,FALSE,"Tran"}</definedName>
    <definedName name="rft" localSheetId="11" hidden="1">{"Riqfin97",#N/A,FALSE,"Tran";"Riqfinpro",#N/A,FALSE,"Tran"}</definedName>
    <definedName name="rft" localSheetId="12" hidden="1">{"Riqfin97",#N/A,FALSE,"Tran";"Riqfinpro",#N/A,FALSE,"Tran"}</definedName>
    <definedName name="rft" localSheetId="13" hidden="1">{"Riqfin97",#N/A,FALSE,"Tran";"Riqfinpro",#N/A,FALSE,"Tran"}</definedName>
    <definedName name="rft" localSheetId="16" hidden="1">{"Riqfin97",#N/A,FALSE,"Tran";"Riqfinpro",#N/A,FALSE,"Tran"}</definedName>
    <definedName name="rft" localSheetId="18" hidden="1">{"Riqfin97",#N/A,FALSE,"Tran";"Riqfinpro",#N/A,FALSE,"Tran"}</definedName>
    <definedName name="rft" localSheetId="21" hidden="1">{"Riqfin97",#N/A,FALSE,"Tran";"Riqfinpro",#N/A,FALSE,"Tran"}</definedName>
    <definedName name="rft" localSheetId="23" hidden="1">{"Riqfin97",#N/A,FALSE,"Tran";"Riqfinpro",#N/A,FALSE,"Tran"}</definedName>
    <definedName name="rft" localSheetId="2" hidden="1">{"Riqfin97",#N/A,FALSE,"Tran";"Riqfinpro",#N/A,FALSE,"Tran"}</definedName>
    <definedName name="rft" localSheetId="3" hidden="1">{"Riqfin97",#N/A,FALSE,"Tran";"Riqfinpro",#N/A,FALSE,"Tran"}</definedName>
    <definedName name="rft" localSheetId="5" hidden="1">{"Riqfin97",#N/A,FALSE,"Tran";"Riqfinpro",#N/A,FALSE,"Tran"}</definedName>
    <definedName name="rft" localSheetId="6" hidden="1">{"Riqfin97",#N/A,FALSE,"Tran";"Riqfinpro",#N/A,FALSE,"Tran"}</definedName>
    <definedName name="rft" localSheetId="7" hidden="1">{"Riqfin97",#N/A,FALSE,"Tran";"Riqfinpro",#N/A,FALSE,"Tran"}</definedName>
    <definedName name="rft" localSheetId="8" hidden="1">{"Riqfin97",#N/A,FALSE,"Tran";"Riqfinpro",#N/A,FALSE,"Tran"}</definedName>
    <definedName name="rft" localSheetId="10" hidden="1">{"Riqfin97",#N/A,FALSE,"Tran";"Riqfinpro",#N/A,FALSE,"Tran"}</definedName>
    <definedName name="rft" localSheetId="20" hidden="1">{"Riqfin97",#N/A,FALSE,"Tran";"Riqfinpro",#N/A,FALSE,"Tran"}</definedName>
    <definedName name="rft" hidden="1">{"Riqfin97",#N/A,FALSE,"Tran";"Riqfinpro",#N/A,FALSE,"Tran"}</definedName>
    <definedName name="rfv" localSheetId="1" hidden="1">{"Tab1",#N/A,FALSE,"P";"Tab2",#N/A,FALSE,"P"}</definedName>
    <definedName name="rfv" localSheetId="0" hidden="1">{"Tab1",#N/A,FALSE,"P";"Tab2",#N/A,FALSE,"P"}</definedName>
    <definedName name="rfv" localSheetId="9" hidden="1">{"Tab1",#N/A,FALSE,"P";"Tab2",#N/A,FALSE,"P"}</definedName>
    <definedName name="rfv" localSheetId="11" hidden="1">{"Tab1",#N/A,FALSE,"P";"Tab2",#N/A,FALSE,"P"}</definedName>
    <definedName name="rfv" localSheetId="12" hidden="1">{"Tab1",#N/A,FALSE,"P";"Tab2",#N/A,FALSE,"P"}</definedName>
    <definedName name="rfv" localSheetId="13" hidden="1">{"Tab1",#N/A,FALSE,"P";"Tab2",#N/A,FALSE,"P"}</definedName>
    <definedName name="rfv" localSheetId="16" hidden="1">{"Tab1",#N/A,FALSE,"P";"Tab2",#N/A,FALSE,"P"}</definedName>
    <definedName name="rfv" localSheetId="18" hidden="1">{"Tab1",#N/A,FALSE,"P";"Tab2",#N/A,FALSE,"P"}</definedName>
    <definedName name="rfv" localSheetId="21" hidden="1">{"Tab1",#N/A,FALSE,"P";"Tab2",#N/A,FALSE,"P"}</definedName>
    <definedName name="rfv" localSheetId="23" hidden="1">{"Tab1",#N/A,FALSE,"P";"Tab2",#N/A,FALSE,"P"}</definedName>
    <definedName name="rfv" localSheetId="2" hidden="1">{"Tab1",#N/A,FALSE,"P";"Tab2",#N/A,FALSE,"P"}</definedName>
    <definedName name="rfv" localSheetId="3" hidden="1">{"Tab1",#N/A,FALSE,"P";"Tab2",#N/A,FALSE,"P"}</definedName>
    <definedName name="rfv" localSheetId="5" hidden="1">{"Tab1",#N/A,FALSE,"P";"Tab2",#N/A,FALSE,"P"}</definedName>
    <definedName name="rfv" localSheetId="6" hidden="1">{"Tab1",#N/A,FALSE,"P";"Tab2",#N/A,FALSE,"P"}</definedName>
    <definedName name="rfv" localSheetId="7" hidden="1">{"Tab1",#N/A,FALSE,"P";"Tab2",#N/A,FALSE,"P"}</definedName>
    <definedName name="rfv" localSheetId="8" hidden="1">{"Tab1",#N/A,FALSE,"P";"Tab2",#N/A,FALSE,"P"}</definedName>
    <definedName name="rfv" localSheetId="10" hidden="1">{"Tab1",#N/A,FALSE,"P";"Tab2",#N/A,FALSE,"P"}</definedName>
    <definedName name="rfv" localSheetId="20" hidden="1">{"Tab1",#N/A,FALSE,"P";"Tab2",#N/A,FALSE,"P"}</definedName>
    <definedName name="rfv" hidden="1">{"Tab1",#N/A,FALSE,"P";"Tab2",#N/A,FALSE,"P"}</definedName>
    <definedName name="rgdfgd" localSheetId="1" hidden="1">#REF!</definedName>
    <definedName name="rgdfgd" localSheetId="0" hidden="1">#REF!</definedName>
    <definedName name="rgdfgd" localSheetId="9" hidden="1">#REF!</definedName>
    <definedName name="rgdfgd" localSheetId="11" hidden="1">#REF!</definedName>
    <definedName name="rgdfgd" localSheetId="12" hidden="1">#REF!</definedName>
    <definedName name="rgdfgd" localSheetId="13" hidden="1">#REF!</definedName>
    <definedName name="rgdfgd" localSheetId="16" hidden="1">#REF!</definedName>
    <definedName name="rgdfgd" localSheetId="18" hidden="1">#REF!</definedName>
    <definedName name="rgdfgd" localSheetId="21" hidden="1">#REF!</definedName>
    <definedName name="rgdfgd" localSheetId="23" hidden="1">#REF!</definedName>
    <definedName name="rgdfgd" localSheetId="2" hidden="1">#REF!</definedName>
    <definedName name="rgdfgd" localSheetId="27" hidden="1">#REF!</definedName>
    <definedName name="rgdfgd" localSheetId="28" hidden="1">#REF!</definedName>
    <definedName name="rgdfgd" localSheetId="29" hidden="1">#REF!</definedName>
    <definedName name="rgdfgd" localSheetId="3" hidden="1">#REF!</definedName>
    <definedName name="rgdfgd" localSheetId="5" hidden="1">#REF!</definedName>
    <definedName name="rgdfgd" localSheetId="6" hidden="1">#REF!</definedName>
    <definedName name="rgdfgd" localSheetId="7" hidden="1">#REF!</definedName>
    <definedName name="rgdfgd" localSheetId="8" hidden="1">#REF!</definedName>
    <definedName name="rgdfgd" localSheetId="10" hidden="1">#REF!</definedName>
    <definedName name="rgdfgd" localSheetId="20" hidden="1">#REF!</definedName>
    <definedName name="rgdfgd" hidden="1">#REF!</definedName>
    <definedName name="rgz\dsf" localSheetId="1">'Tabla '!rgz\dsf</definedName>
    <definedName name="rgz\dsf" localSheetId="2">'Tabla 3'!rgz\dsf</definedName>
    <definedName name="rgz\dsf" localSheetId="3">[0]!rgz\dsf</definedName>
    <definedName name="rgz\dsf">'Tabla '!rgz\dsf</definedName>
    <definedName name="ri" localSheetId="1" hidden="1">#REF!</definedName>
    <definedName name="ri" localSheetId="0" hidden="1">#REF!</definedName>
    <definedName name="ri" localSheetId="9" hidden="1">#REF!</definedName>
    <definedName name="ri" localSheetId="11" hidden="1">#REF!</definedName>
    <definedName name="ri" localSheetId="12" hidden="1">#REF!</definedName>
    <definedName name="ri" localSheetId="13" hidden="1">#REF!</definedName>
    <definedName name="ri" localSheetId="16" hidden="1">#REF!</definedName>
    <definedName name="ri" localSheetId="18" hidden="1">#REF!</definedName>
    <definedName name="ri" localSheetId="21" hidden="1">#REF!</definedName>
    <definedName name="ri" localSheetId="23" hidden="1">#REF!</definedName>
    <definedName name="ri" localSheetId="2" hidden="1">#REF!</definedName>
    <definedName name="ri" localSheetId="27" hidden="1">#REF!</definedName>
    <definedName name="ri" localSheetId="28" hidden="1">#REF!</definedName>
    <definedName name="ri" localSheetId="29" hidden="1">#REF!</definedName>
    <definedName name="ri" localSheetId="3" hidden="1">#REF!</definedName>
    <definedName name="ri" localSheetId="5" hidden="1">#REF!</definedName>
    <definedName name="ri" localSheetId="6" hidden="1">#REF!</definedName>
    <definedName name="ri" localSheetId="7" hidden="1">#REF!</definedName>
    <definedName name="ri" localSheetId="8" hidden="1">#REF!</definedName>
    <definedName name="ri" localSheetId="10" hidden="1">#REF!</definedName>
    <definedName name="ri" localSheetId="20" hidden="1">#REF!</definedName>
    <definedName name="ri" hidden="1">#REF!</definedName>
    <definedName name="ROS">#N/A</definedName>
    <definedName name="RR" localSheetId="1">#REF!</definedName>
    <definedName name="RR" localSheetId="0">#REF!</definedName>
    <definedName name="RR" localSheetId="9">#REF!</definedName>
    <definedName name="RR" localSheetId="11">#REF!</definedName>
    <definedName name="RR" localSheetId="12">#REF!</definedName>
    <definedName name="RR" localSheetId="13">#REF!</definedName>
    <definedName name="RR" localSheetId="16">#REF!</definedName>
    <definedName name="RR" localSheetId="18">#REF!</definedName>
    <definedName name="RR" localSheetId="21">#REF!</definedName>
    <definedName name="RR" localSheetId="23">#REF!</definedName>
    <definedName name="RR" localSheetId="2">#REF!</definedName>
    <definedName name="RR" localSheetId="27">#REF!</definedName>
    <definedName name="RR" localSheetId="28">#REF!</definedName>
    <definedName name="RR" localSheetId="29">#REF!</definedName>
    <definedName name="RR" localSheetId="3">#REF!</definedName>
    <definedName name="RR" localSheetId="5">#REF!</definedName>
    <definedName name="RR" localSheetId="6">#REF!</definedName>
    <definedName name="RR" localSheetId="7">#REF!</definedName>
    <definedName name="RR" localSheetId="8">#REF!</definedName>
    <definedName name="RR" localSheetId="10">#REF!</definedName>
    <definedName name="RR" localSheetId="20">#REF!</definedName>
    <definedName name="RR">#REF!</definedName>
    <definedName name="rrasrra" localSheetId="27">#REF!</definedName>
    <definedName name="rrasrra" localSheetId="28">#REF!</definedName>
    <definedName name="rrasrra" localSheetId="29">#REF!</definedName>
    <definedName name="rrasrra">#REF!</definedName>
    <definedName name="rrr" localSheetId="1" hidden="1">{"Riqfin97",#N/A,FALSE,"Tran";"Riqfinpro",#N/A,FALSE,"Tran"}</definedName>
    <definedName name="rrr" localSheetId="0" hidden="1">{"Riqfin97",#N/A,FALSE,"Tran";"Riqfinpro",#N/A,FALSE,"Tran"}</definedName>
    <definedName name="rrr" localSheetId="9" hidden="1">{"Riqfin97",#N/A,FALSE,"Tran";"Riqfinpro",#N/A,FALSE,"Tran"}</definedName>
    <definedName name="rrr" localSheetId="11" hidden="1">{"Riqfin97",#N/A,FALSE,"Tran";"Riqfinpro",#N/A,FALSE,"Tran"}</definedName>
    <definedName name="rrr" localSheetId="12" hidden="1">{"Riqfin97",#N/A,FALSE,"Tran";"Riqfinpro",#N/A,FALSE,"Tran"}</definedName>
    <definedName name="rrr" localSheetId="13" hidden="1">{"Riqfin97",#N/A,FALSE,"Tran";"Riqfinpro",#N/A,FALSE,"Tran"}</definedName>
    <definedName name="rrr" localSheetId="16" hidden="1">{"Riqfin97",#N/A,FALSE,"Tran";"Riqfinpro",#N/A,FALSE,"Tran"}</definedName>
    <definedName name="rrr" localSheetId="18" hidden="1">{"Riqfin97",#N/A,FALSE,"Tran";"Riqfinpro",#N/A,FALSE,"Tran"}</definedName>
    <definedName name="rrr" localSheetId="21" hidden="1">{"Riqfin97",#N/A,FALSE,"Tran";"Riqfinpro",#N/A,FALSE,"Tran"}</definedName>
    <definedName name="rrr" localSheetId="23" hidden="1">{"Riqfin97",#N/A,FALSE,"Tran";"Riqfinpro",#N/A,FALSE,"Tran"}</definedName>
    <definedName name="rrr" localSheetId="2" hidden="1">{"Riqfin97",#N/A,FALSE,"Tran";"Riqfinpro",#N/A,FALSE,"Tran"}</definedName>
    <definedName name="rrr" localSheetId="3" hidden="1">{"Riqfin97",#N/A,FALSE,"Tran";"Riqfinpro",#N/A,FALSE,"Tran"}</definedName>
    <definedName name="rrr" localSheetId="5" hidden="1">{"Riqfin97",#N/A,FALSE,"Tran";"Riqfinpro",#N/A,FALSE,"Tran"}</definedName>
    <definedName name="rrr" localSheetId="6" hidden="1">{"Riqfin97",#N/A,FALSE,"Tran";"Riqfinpro",#N/A,FALSE,"Tran"}</definedName>
    <definedName name="rrr" localSheetId="7" hidden="1">{"Riqfin97",#N/A,FALSE,"Tran";"Riqfinpro",#N/A,FALSE,"Tran"}</definedName>
    <definedName name="rrr" localSheetId="8" hidden="1">{"Riqfin97",#N/A,FALSE,"Tran";"Riqfinpro",#N/A,FALSE,"Tran"}</definedName>
    <definedName name="rrr" localSheetId="10" hidden="1">{"Riqfin97",#N/A,FALSE,"Tran";"Riqfinpro",#N/A,FALSE,"Tran"}</definedName>
    <definedName name="rrr" localSheetId="20" hidden="1">{"Riqfin97",#N/A,FALSE,"Tran";"Riqfinpro",#N/A,FALSE,"Tran"}</definedName>
    <definedName name="rrr" hidden="1">{"Riqfin97",#N/A,FALSE,"Tran";"Riqfinpro",#N/A,FALSE,"Tran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" hidden="1">{"Tab1",#N/A,FALSE,"P";"Tab2",#N/A,FALSE,"P"}</definedName>
    <definedName name="rrrrrr" localSheetId="0" hidden="1">{"Tab1",#N/A,FALSE,"P";"Tab2",#N/A,FALSE,"P"}</definedName>
    <definedName name="rrrrrr" localSheetId="9" hidden="1">{"Tab1",#N/A,FALSE,"P";"Tab2",#N/A,FALSE,"P"}</definedName>
    <definedName name="rrrrrr" localSheetId="11" hidden="1">{"Tab1",#N/A,FALSE,"P";"Tab2",#N/A,FALSE,"P"}</definedName>
    <definedName name="rrrrrr" localSheetId="12" hidden="1">{"Tab1",#N/A,FALSE,"P";"Tab2",#N/A,FALSE,"P"}</definedName>
    <definedName name="rrrrrr" localSheetId="13" hidden="1">{"Tab1",#N/A,FALSE,"P";"Tab2",#N/A,FALSE,"P"}</definedName>
    <definedName name="rrrrrr" localSheetId="16" hidden="1">{"Tab1",#N/A,FALSE,"P";"Tab2",#N/A,FALSE,"P"}</definedName>
    <definedName name="rrrrrr" localSheetId="18" hidden="1">{"Tab1",#N/A,FALSE,"P";"Tab2",#N/A,FALSE,"P"}</definedName>
    <definedName name="rrrrrr" localSheetId="21" hidden="1">{"Tab1",#N/A,FALSE,"P";"Tab2",#N/A,FALSE,"P"}</definedName>
    <definedName name="rrrrrr" localSheetId="23" hidden="1">{"Tab1",#N/A,FALSE,"P";"Tab2",#N/A,FALSE,"P"}</definedName>
    <definedName name="rrrrrr" localSheetId="2" hidden="1">{"Tab1",#N/A,FALSE,"P";"Tab2",#N/A,FALSE,"P"}</definedName>
    <definedName name="rrrrrr" localSheetId="3" hidden="1">{"Tab1",#N/A,FALSE,"P";"Tab2",#N/A,FALSE,"P"}</definedName>
    <definedName name="rrrrrr" localSheetId="5" hidden="1">{"Tab1",#N/A,FALSE,"P";"Tab2",#N/A,FALSE,"P"}</definedName>
    <definedName name="rrrrrr" localSheetId="6" hidden="1">{"Tab1",#N/A,FALSE,"P";"Tab2",#N/A,FALSE,"P"}</definedName>
    <definedName name="rrrrrr" localSheetId="7" hidden="1">{"Tab1",#N/A,FALSE,"P";"Tab2",#N/A,FALSE,"P"}</definedName>
    <definedName name="rrrrrr" localSheetId="8" hidden="1">{"Tab1",#N/A,FALSE,"P";"Tab2",#N/A,FALSE,"P"}</definedName>
    <definedName name="rrrrrr" localSheetId="10" hidden="1">{"Tab1",#N/A,FALSE,"P";"Tab2",#N/A,FALSE,"P"}</definedName>
    <definedName name="rrrrrr" localSheetId="20" hidden="1">{"Tab1",#N/A,FALSE,"P";"Tab2",#N/A,FALSE,"P"}</definedName>
    <definedName name="rrrrrr" hidden="1">{"Tab1",#N/A,FALSE,"P";"Tab2",#N/A,FALSE,"P"}</definedName>
    <definedName name="rrrrrrr" localSheetId="1" hidden="1">{"Tab1",#N/A,FALSE,"P";"Tab2",#N/A,FALSE,"P"}</definedName>
    <definedName name="rrrrrrr" localSheetId="0" hidden="1">{"Tab1",#N/A,FALSE,"P";"Tab2",#N/A,FALSE,"P"}</definedName>
    <definedName name="rrrrrrr" localSheetId="9" hidden="1">{"Tab1",#N/A,FALSE,"P";"Tab2",#N/A,FALSE,"P"}</definedName>
    <definedName name="rrrrrrr" localSheetId="11" hidden="1">{"Tab1",#N/A,FALSE,"P";"Tab2",#N/A,FALSE,"P"}</definedName>
    <definedName name="rrrrrrr" localSheetId="12" hidden="1">{"Tab1",#N/A,FALSE,"P";"Tab2",#N/A,FALSE,"P"}</definedName>
    <definedName name="rrrrrrr" localSheetId="13" hidden="1">{"Tab1",#N/A,FALSE,"P";"Tab2",#N/A,FALSE,"P"}</definedName>
    <definedName name="rrrrrrr" localSheetId="16" hidden="1">{"Tab1",#N/A,FALSE,"P";"Tab2",#N/A,FALSE,"P"}</definedName>
    <definedName name="rrrrrrr" localSheetId="18" hidden="1">{"Tab1",#N/A,FALSE,"P";"Tab2",#N/A,FALSE,"P"}</definedName>
    <definedName name="rrrrrrr" localSheetId="21" hidden="1">{"Tab1",#N/A,FALSE,"P";"Tab2",#N/A,FALSE,"P"}</definedName>
    <definedName name="rrrrrrr" localSheetId="23" hidden="1">{"Tab1",#N/A,FALSE,"P";"Tab2",#N/A,FALSE,"P"}</definedName>
    <definedName name="rrrrrrr" localSheetId="2" hidden="1">{"Tab1",#N/A,FALSE,"P";"Tab2",#N/A,FALSE,"P"}</definedName>
    <definedName name="rrrrrrr" localSheetId="3" hidden="1">{"Tab1",#N/A,FALSE,"P";"Tab2",#N/A,FALSE,"P"}</definedName>
    <definedName name="rrrrrrr" localSheetId="5" hidden="1">{"Tab1",#N/A,FALSE,"P";"Tab2",#N/A,FALSE,"P"}</definedName>
    <definedName name="rrrrrrr" localSheetId="6" hidden="1">{"Tab1",#N/A,FALSE,"P";"Tab2",#N/A,FALSE,"P"}</definedName>
    <definedName name="rrrrrrr" localSheetId="7" hidden="1">{"Tab1",#N/A,FALSE,"P";"Tab2",#N/A,FALSE,"P"}</definedName>
    <definedName name="rrrrrrr" localSheetId="8" hidden="1">{"Tab1",#N/A,FALSE,"P";"Tab2",#N/A,FALSE,"P"}</definedName>
    <definedName name="rrrrrrr" localSheetId="10" hidden="1">{"Tab1",#N/A,FALSE,"P";"Tab2",#N/A,FALSE,"P"}</definedName>
    <definedName name="rrrrrrr" localSheetId="20" hidden="1">{"Tab1",#N/A,FALSE,"P";"Tab2",#N/A,FALSE,"P"}</definedName>
    <definedName name="rrrrrrr" hidden="1">{"Tab1",#N/A,FALSE,"P";"Tab2",#N/A,FALSE,"P"}</definedName>
    <definedName name="rrrrrrrrrrrrr" localSheetId="1" hidden="1">{"Tab1",#N/A,FALSE,"P";"Tab2",#N/A,FALSE,"P"}</definedName>
    <definedName name="rrrrrrrrrrrrr" localSheetId="0" hidden="1">{"Tab1",#N/A,FALSE,"P";"Tab2",#N/A,FALSE,"P"}</definedName>
    <definedName name="rrrrrrrrrrrrr" localSheetId="9" hidden="1">{"Tab1",#N/A,FALSE,"P";"Tab2",#N/A,FALSE,"P"}</definedName>
    <definedName name="rrrrrrrrrrrrr" localSheetId="11" hidden="1">{"Tab1",#N/A,FALSE,"P";"Tab2",#N/A,FALSE,"P"}</definedName>
    <definedName name="rrrrrrrrrrrrr" localSheetId="12" hidden="1">{"Tab1",#N/A,FALSE,"P";"Tab2",#N/A,FALSE,"P"}</definedName>
    <definedName name="rrrrrrrrrrrrr" localSheetId="13" hidden="1">{"Tab1",#N/A,FALSE,"P";"Tab2",#N/A,FALSE,"P"}</definedName>
    <definedName name="rrrrrrrrrrrrr" localSheetId="16" hidden="1">{"Tab1",#N/A,FALSE,"P";"Tab2",#N/A,FALSE,"P"}</definedName>
    <definedName name="rrrrrrrrrrrrr" localSheetId="18" hidden="1">{"Tab1",#N/A,FALSE,"P";"Tab2",#N/A,FALSE,"P"}</definedName>
    <definedName name="rrrrrrrrrrrrr" localSheetId="21" hidden="1">{"Tab1",#N/A,FALSE,"P";"Tab2",#N/A,FALSE,"P"}</definedName>
    <definedName name="rrrrrrrrrrrrr" localSheetId="23" hidden="1">{"Tab1",#N/A,FALSE,"P";"Tab2",#N/A,FALSE,"P"}</definedName>
    <definedName name="rrrrrrrrrrrrr" localSheetId="2" hidden="1">{"Tab1",#N/A,FALSE,"P";"Tab2",#N/A,FALSE,"P"}</definedName>
    <definedName name="rrrrrrrrrrrrr" localSheetId="3" hidden="1">{"Tab1",#N/A,FALSE,"P";"Tab2",#N/A,FALSE,"P"}</definedName>
    <definedName name="rrrrrrrrrrrrr" localSheetId="5" hidden="1">{"Tab1",#N/A,FALSE,"P";"Tab2",#N/A,FALSE,"P"}</definedName>
    <definedName name="rrrrrrrrrrrrr" localSheetId="6" hidden="1">{"Tab1",#N/A,FALSE,"P";"Tab2",#N/A,FALSE,"P"}</definedName>
    <definedName name="rrrrrrrrrrrrr" localSheetId="7" hidden="1">{"Tab1",#N/A,FALSE,"P";"Tab2",#N/A,FALSE,"P"}</definedName>
    <definedName name="rrrrrrrrrrrrr" localSheetId="8" hidden="1">{"Tab1",#N/A,FALSE,"P";"Tab2",#N/A,FALSE,"P"}</definedName>
    <definedName name="rrrrrrrrrrrrr" localSheetId="10" hidden="1">{"Tab1",#N/A,FALSE,"P";"Tab2",#N/A,FALSE,"P"}</definedName>
    <definedName name="rrrrrrrrrrrrr" localSheetId="20" hidden="1">{"Tab1",#N/A,FALSE,"P";"Tab2",#N/A,FALSE,"P"}</definedName>
    <definedName name="rrrrrrrrrrrrr" hidden="1">{"Tab1",#N/A,FALSE,"P";"Tab2",#N/A,FALSE,"P"}</definedName>
    <definedName name="RS" localSheetId="1">#REF!</definedName>
    <definedName name="RS" localSheetId="0">#REF!</definedName>
    <definedName name="RS" localSheetId="9">#REF!</definedName>
    <definedName name="RS" localSheetId="11">#REF!</definedName>
    <definedName name="RS" localSheetId="12">#REF!</definedName>
    <definedName name="RS" localSheetId="13">#REF!</definedName>
    <definedName name="RS" localSheetId="16">#REF!</definedName>
    <definedName name="RS" localSheetId="18">#REF!</definedName>
    <definedName name="RS" localSheetId="21">#REF!</definedName>
    <definedName name="RS" localSheetId="23">#REF!</definedName>
    <definedName name="RS" localSheetId="2">#REF!</definedName>
    <definedName name="RS" localSheetId="27">#REF!</definedName>
    <definedName name="RS" localSheetId="28">#REF!</definedName>
    <definedName name="RS" localSheetId="29">#REF!</definedName>
    <definedName name="RS" localSheetId="3">#REF!</definedName>
    <definedName name="RS" localSheetId="5">#REF!</definedName>
    <definedName name="RS" localSheetId="6">#REF!</definedName>
    <definedName name="RS" localSheetId="7">#REF!</definedName>
    <definedName name="RS" localSheetId="8">#REF!</definedName>
    <definedName name="RS" localSheetId="10">#REF!</definedName>
    <definedName name="RS" localSheetId="20">#REF!</definedName>
    <definedName name="RS">#REF!</definedName>
    <definedName name="RS1A" localSheetId="1">#REF!</definedName>
    <definedName name="RS1A" localSheetId="0">#REF!</definedName>
    <definedName name="RS1A" localSheetId="9">#REF!</definedName>
    <definedName name="RS1A" localSheetId="11">#REF!</definedName>
    <definedName name="RS1A" localSheetId="12">#REF!</definedName>
    <definedName name="RS1A" localSheetId="13">#REF!</definedName>
    <definedName name="RS1A" localSheetId="16">#REF!</definedName>
    <definedName name="RS1A" localSheetId="18">#REF!</definedName>
    <definedName name="RS1A" localSheetId="21">#REF!</definedName>
    <definedName name="RS1A" localSheetId="23">#REF!</definedName>
    <definedName name="RS1A" localSheetId="2">#REF!</definedName>
    <definedName name="RS1A" localSheetId="27">#REF!</definedName>
    <definedName name="RS1A" localSheetId="28">#REF!</definedName>
    <definedName name="RS1A" localSheetId="29">#REF!</definedName>
    <definedName name="RS1A" localSheetId="3">#REF!</definedName>
    <definedName name="RS1A" localSheetId="5">#REF!</definedName>
    <definedName name="RS1A" localSheetId="6">#REF!</definedName>
    <definedName name="RS1A" localSheetId="8">#REF!</definedName>
    <definedName name="RS1A" localSheetId="10">#REF!</definedName>
    <definedName name="RS1A" localSheetId="20">#REF!</definedName>
    <definedName name="RS1A">#REF!</definedName>
    <definedName name="rt" localSheetId="1" hidden="1">{"Minpmon",#N/A,FALSE,"Monthinput"}</definedName>
    <definedName name="rt" localSheetId="0" hidden="1">{"Minpmon",#N/A,FALSE,"Monthinput"}</definedName>
    <definedName name="rt" localSheetId="9" hidden="1">{"Minpmon",#N/A,FALSE,"Monthinput"}</definedName>
    <definedName name="rt" localSheetId="11" hidden="1">{"Minpmon",#N/A,FALSE,"Monthinput"}</definedName>
    <definedName name="rt" localSheetId="12" hidden="1">{"Minpmon",#N/A,FALSE,"Monthinput"}</definedName>
    <definedName name="rt" localSheetId="13" hidden="1">{"Minpmon",#N/A,FALSE,"Monthinput"}</definedName>
    <definedName name="rt" localSheetId="16" hidden="1">{"Minpmon",#N/A,FALSE,"Monthinput"}</definedName>
    <definedName name="rt" localSheetId="18" hidden="1">{"Minpmon",#N/A,FALSE,"Monthinput"}</definedName>
    <definedName name="rt" localSheetId="21" hidden="1">{"Minpmon",#N/A,FALSE,"Monthinput"}</definedName>
    <definedName name="rt" localSheetId="23" hidden="1">{"Minpmon",#N/A,FALSE,"Monthinput"}</definedName>
    <definedName name="rt" localSheetId="2" hidden="1">{"Minpmon",#N/A,FALSE,"Monthinput"}</definedName>
    <definedName name="rt" localSheetId="3" hidden="1">{"Minpmon",#N/A,FALSE,"Monthinput"}</definedName>
    <definedName name="rt" localSheetId="5" hidden="1">{"Minpmon",#N/A,FALSE,"Monthinput"}</definedName>
    <definedName name="rt" localSheetId="6" hidden="1">{"Minpmon",#N/A,FALSE,"Monthinput"}</definedName>
    <definedName name="rt" localSheetId="7" hidden="1">{"Minpmon",#N/A,FALSE,"Monthinput"}</definedName>
    <definedName name="rt" localSheetId="8" hidden="1">{"Minpmon",#N/A,FALSE,"Monthinput"}</definedName>
    <definedName name="rt" localSheetId="10" hidden="1">{"Minpmon",#N/A,FALSE,"Monthinput"}</definedName>
    <definedName name="rt" localSheetId="20" hidden="1">{"Minpmon",#N/A,FALSE,"Monthinput"}</definedName>
    <definedName name="rt" hidden="1">{"Minpmon",#N/A,FALSE,"Monthinput"}</definedName>
    <definedName name="rte" localSheetId="1" hidden="1">{"Riqfin97",#N/A,FALSE,"Tran";"Riqfinpro",#N/A,FALSE,"Tran"}</definedName>
    <definedName name="rte" localSheetId="0" hidden="1">{"Riqfin97",#N/A,FALSE,"Tran";"Riqfinpro",#N/A,FALSE,"Tran"}</definedName>
    <definedName name="rte" localSheetId="9" hidden="1">{"Riqfin97",#N/A,FALSE,"Tran";"Riqfinpro",#N/A,FALSE,"Tran"}</definedName>
    <definedName name="rte" localSheetId="11" hidden="1">{"Riqfin97",#N/A,FALSE,"Tran";"Riqfinpro",#N/A,FALSE,"Tran"}</definedName>
    <definedName name="rte" localSheetId="12" hidden="1">{"Riqfin97",#N/A,FALSE,"Tran";"Riqfinpro",#N/A,FALSE,"Tran"}</definedName>
    <definedName name="rte" localSheetId="13" hidden="1">{"Riqfin97",#N/A,FALSE,"Tran";"Riqfinpro",#N/A,FALSE,"Tran"}</definedName>
    <definedName name="rte" localSheetId="16" hidden="1">{"Riqfin97",#N/A,FALSE,"Tran";"Riqfinpro",#N/A,FALSE,"Tran"}</definedName>
    <definedName name="rte" localSheetId="18" hidden="1">{"Riqfin97",#N/A,FALSE,"Tran";"Riqfinpro",#N/A,FALSE,"Tran"}</definedName>
    <definedName name="rte" localSheetId="21" hidden="1">{"Riqfin97",#N/A,FALSE,"Tran";"Riqfinpro",#N/A,FALSE,"Tran"}</definedName>
    <definedName name="rte" localSheetId="23" hidden="1">{"Riqfin97",#N/A,FALSE,"Tran";"Riqfinpro",#N/A,FALSE,"Tran"}</definedName>
    <definedName name="rte" localSheetId="2" hidden="1">{"Riqfin97",#N/A,FALSE,"Tran";"Riqfinpro",#N/A,FALSE,"Tran"}</definedName>
    <definedName name="rte" localSheetId="3" hidden="1">{"Riqfin97",#N/A,FALSE,"Tran";"Riqfinpro",#N/A,FALSE,"Tran"}</definedName>
    <definedName name="rte" localSheetId="5" hidden="1">{"Riqfin97",#N/A,FALSE,"Tran";"Riqfinpro",#N/A,FALSE,"Tran"}</definedName>
    <definedName name="rte" localSheetId="6" hidden="1">{"Riqfin97",#N/A,FALSE,"Tran";"Riqfinpro",#N/A,FALSE,"Tran"}</definedName>
    <definedName name="rte" localSheetId="7" hidden="1">{"Riqfin97",#N/A,FALSE,"Tran";"Riqfinpro",#N/A,FALSE,"Tran"}</definedName>
    <definedName name="rte" localSheetId="8" hidden="1">{"Riqfin97",#N/A,FALSE,"Tran";"Riqfinpro",#N/A,FALSE,"Tran"}</definedName>
    <definedName name="rte" localSheetId="10" hidden="1">{"Riqfin97",#N/A,FALSE,"Tran";"Riqfinpro",#N/A,FALSE,"Tran"}</definedName>
    <definedName name="rte" localSheetId="20" hidden="1">{"Riqfin97",#N/A,FALSE,"Tran";"Riqfinpro",#N/A,FALSE,"Tran"}</definedName>
    <definedName name="rte" hidden="1">{"Riqfin97",#N/A,FALSE,"Tran";"Riqfinpro",#N/A,FALSE,"Tran"}</definedName>
    <definedName name="rtre" localSheetId="1" hidden="1">{"Main Economic Indicators",#N/A,FALSE,"C"}</definedName>
    <definedName name="rtre" localSheetId="0" hidden="1">{"Main Economic Indicators",#N/A,FALSE,"C"}</definedName>
    <definedName name="rtre" localSheetId="9" hidden="1">{"Main Economic Indicators",#N/A,FALSE,"C"}</definedName>
    <definedName name="rtre" localSheetId="11" hidden="1">{"Main Economic Indicators",#N/A,FALSE,"C"}</definedName>
    <definedName name="rtre" localSheetId="12" hidden="1">{"Main Economic Indicators",#N/A,FALSE,"C"}</definedName>
    <definedName name="rtre" localSheetId="13" hidden="1">{"Main Economic Indicators",#N/A,FALSE,"C"}</definedName>
    <definedName name="rtre" localSheetId="16" hidden="1">{"Main Economic Indicators",#N/A,FALSE,"C"}</definedName>
    <definedName name="rtre" localSheetId="18" hidden="1">{"Main Economic Indicators",#N/A,FALSE,"C"}</definedName>
    <definedName name="rtre" localSheetId="21" hidden="1">{"Main Economic Indicators",#N/A,FALSE,"C"}</definedName>
    <definedName name="rtre" localSheetId="23" hidden="1">{"Main Economic Indicators",#N/A,FALSE,"C"}</definedName>
    <definedName name="rtre" localSheetId="2" hidden="1">{"Main Economic Indicators",#N/A,FALSE,"C"}</definedName>
    <definedName name="rtre" localSheetId="3" hidden="1">{"Main Economic Indicators",#N/A,FALSE,"C"}</definedName>
    <definedName name="rtre" localSheetId="5" hidden="1">{"Main Economic Indicators",#N/A,FALSE,"C"}</definedName>
    <definedName name="rtre" localSheetId="6" hidden="1">{"Main Economic Indicators",#N/A,FALSE,"C"}</definedName>
    <definedName name="rtre" localSheetId="7" hidden="1">{"Main Economic Indicators",#N/A,FALSE,"C"}</definedName>
    <definedName name="rtre" localSheetId="8" hidden="1">{"Main Economic Indicators",#N/A,FALSE,"C"}</definedName>
    <definedName name="rtre" localSheetId="10" hidden="1">{"Main Economic Indicators",#N/A,FALSE,"C"}</definedName>
    <definedName name="rtre" localSheetId="20" hidden="1">{"Main Economic Indicators",#N/A,FALSE,"C"}</definedName>
    <definedName name="rtre" hidden="1">{"Main Economic Indicators",#N/A,FALSE,"C"}</definedName>
    <definedName name="rtre1" localSheetId="1" hidden="1">{"Main Economic Indicators",#N/A,FALSE,"C"}</definedName>
    <definedName name="rtre1" localSheetId="0" hidden="1">{"Main Economic Indicators",#N/A,FALSE,"C"}</definedName>
    <definedName name="rtre1" localSheetId="9" hidden="1">{"Main Economic Indicators",#N/A,FALSE,"C"}</definedName>
    <definedName name="rtre1" localSheetId="11" hidden="1">{"Main Economic Indicators",#N/A,FALSE,"C"}</definedName>
    <definedName name="rtre1" localSheetId="12" hidden="1">{"Main Economic Indicators",#N/A,FALSE,"C"}</definedName>
    <definedName name="rtre1" localSheetId="13" hidden="1">{"Main Economic Indicators",#N/A,FALSE,"C"}</definedName>
    <definedName name="rtre1" localSheetId="16" hidden="1">{"Main Economic Indicators",#N/A,FALSE,"C"}</definedName>
    <definedName name="rtre1" localSheetId="18" hidden="1">{"Main Economic Indicators",#N/A,FALSE,"C"}</definedName>
    <definedName name="rtre1" localSheetId="21" hidden="1">{"Main Economic Indicators",#N/A,FALSE,"C"}</definedName>
    <definedName name="rtre1" localSheetId="23" hidden="1">{"Main Economic Indicators",#N/A,FALSE,"C"}</definedName>
    <definedName name="rtre1" localSheetId="2" hidden="1">{"Main Economic Indicators",#N/A,FALSE,"C"}</definedName>
    <definedName name="rtre1" localSheetId="3" hidden="1">{"Main Economic Indicators",#N/A,FALSE,"C"}</definedName>
    <definedName name="rtre1" localSheetId="5" hidden="1">{"Main Economic Indicators",#N/A,FALSE,"C"}</definedName>
    <definedName name="rtre1" localSheetId="6" hidden="1">{"Main Economic Indicators",#N/A,FALSE,"C"}</definedName>
    <definedName name="rtre1" localSheetId="7" hidden="1">{"Main Economic Indicators",#N/A,FALSE,"C"}</definedName>
    <definedName name="rtre1" localSheetId="8" hidden="1">{"Main Economic Indicators",#N/A,FALSE,"C"}</definedName>
    <definedName name="rtre1" localSheetId="10" hidden="1">{"Main Economic Indicators",#N/A,FALSE,"C"}</definedName>
    <definedName name="rtre1" localSheetId="20" hidden="1">{"Main Economic Indicators",#N/A,FALSE,"C"}</definedName>
    <definedName name="rtre1" hidden="1">{"Main Economic Indicators",#N/A,FALSE,"C"}</definedName>
    <definedName name="rty" localSheetId="1" hidden="1">{"Riqfin97",#N/A,FALSE,"Tran";"Riqfinpro",#N/A,FALSE,"Tran"}</definedName>
    <definedName name="rty" localSheetId="0" hidden="1">{"Riqfin97",#N/A,FALSE,"Tran";"Riqfinpro",#N/A,FALSE,"Tran"}</definedName>
    <definedName name="rty" localSheetId="9" hidden="1">{"Riqfin97",#N/A,FALSE,"Tran";"Riqfinpro",#N/A,FALSE,"Tran"}</definedName>
    <definedName name="rty" localSheetId="11" hidden="1">{"Riqfin97",#N/A,FALSE,"Tran";"Riqfinpro",#N/A,FALSE,"Tran"}</definedName>
    <definedName name="rty" localSheetId="12" hidden="1">{"Riqfin97",#N/A,FALSE,"Tran";"Riqfinpro",#N/A,FALSE,"Tran"}</definedName>
    <definedName name="rty" localSheetId="13" hidden="1">{"Riqfin97",#N/A,FALSE,"Tran";"Riqfinpro",#N/A,FALSE,"Tran"}</definedName>
    <definedName name="rty" localSheetId="16" hidden="1">{"Riqfin97",#N/A,FALSE,"Tran";"Riqfinpro",#N/A,FALSE,"Tran"}</definedName>
    <definedName name="rty" localSheetId="18" hidden="1">{"Riqfin97",#N/A,FALSE,"Tran";"Riqfinpro",#N/A,FALSE,"Tran"}</definedName>
    <definedName name="rty" localSheetId="21" hidden="1">{"Riqfin97",#N/A,FALSE,"Tran";"Riqfinpro",#N/A,FALSE,"Tran"}</definedName>
    <definedName name="rty" localSheetId="23" hidden="1">{"Riqfin97",#N/A,FALSE,"Tran";"Riqfinpro",#N/A,FALSE,"Tran"}</definedName>
    <definedName name="rty" localSheetId="2" hidden="1">{"Riqfin97",#N/A,FALSE,"Tran";"Riqfinpro",#N/A,FALSE,"Tran"}</definedName>
    <definedName name="rty" localSheetId="3" hidden="1">{"Riqfin97",#N/A,FALSE,"Tran";"Riqfinpro",#N/A,FALSE,"Tran"}</definedName>
    <definedName name="rty" localSheetId="5" hidden="1">{"Riqfin97",#N/A,FALSE,"Tran";"Riqfinpro",#N/A,FALSE,"Tran"}</definedName>
    <definedName name="rty" localSheetId="6" hidden="1">{"Riqfin97",#N/A,FALSE,"Tran";"Riqfinpro",#N/A,FALSE,"Tran"}</definedName>
    <definedName name="rty" localSheetId="7" hidden="1">{"Riqfin97",#N/A,FALSE,"Tran";"Riqfinpro",#N/A,FALSE,"Tran"}</definedName>
    <definedName name="rty" localSheetId="8" hidden="1">{"Riqfin97",#N/A,FALSE,"Tran";"Riqfinpro",#N/A,FALSE,"Tran"}</definedName>
    <definedName name="rty" localSheetId="10" hidden="1">{"Riqfin97",#N/A,FALSE,"Tran";"Riqfinpro",#N/A,FALSE,"Tran"}</definedName>
    <definedName name="rty" localSheetId="20" hidden="1">{"Riqfin97",#N/A,FALSE,"Tran";"Riqfinpro",#N/A,FALSE,"Tran"}</definedName>
    <definedName name="rty" hidden="1">{"Riqfin97",#N/A,FALSE,"Tran";"Riqfinpro",#N/A,FALSE,"Tran"}</definedName>
    <definedName name="RUIZ" localSheetId="1">#REF!</definedName>
    <definedName name="RUIZ" localSheetId="0">#REF!</definedName>
    <definedName name="RUIZ" localSheetId="9">#REF!</definedName>
    <definedName name="RUIZ" localSheetId="11">#REF!</definedName>
    <definedName name="RUIZ" localSheetId="12">#REF!</definedName>
    <definedName name="RUIZ" localSheetId="13">#REF!</definedName>
    <definedName name="RUIZ" localSheetId="16">#REF!</definedName>
    <definedName name="RUIZ" localSheetId="18">#REF!</definedName>
    <definedName name="RUIZ" localSheetId="21">#REF!</definedName>
    <definedName name="RUIZ" localSheetId="23">#REF!</definedName>
    <definedName name="RUIZ" localSheetId="2">#REF!</definedName>
    <definedName name="RUIZ" localSheetId="27">#REF!</definedName>
    <definedName name="RUIZ" localSheetId="28">#REF!</definedName>
    <definedName name="RUIZ" localSheetId="29">#REF!</definedName>
    <definedName name="RUIZ" localSheetId="3">#REF!</definedName>
    <definedName name="RUIZ" localSheetId="5">#REF!</definedName>
    <definedName name="RUIZ" localSheetId="6">#REF!</definedName>
    <definedName name="RUIZ" localSheetId="7">#REF!</definedName>
    <definedName name="RUIZ" localSheetId="8">#REF!</definedName>
    <definedName name="RUIZ" localSheetId="10">#REF!</definedName>
    <definedName name="RUIZ" localSheetId="20">#REF!</definedName>
    <definedName name="RUIZ">#REF!</definedName>
    <definedName name="Rwvu.PLA2." localSheetId="0" hidden="1">'[18]COP FED'!#REF!</definedName>
    <definedName name="Rwvu.PLA2." localSheetId="9" hidden="1">'[18]COP FED'!#REF!</definedName>
    <definedName name="Rwvu.PLA2." localSheetId="11" hidden="1">'[18]COP FED'!#REF!</definedName>
    <definedName name="Rwvu.PLA2." localSheetId="12" hidden="1">'[18]COP FED'!#REF!</definedName>
    <definedName name="Rwvu.PLA2." localSheetId="16" hidden="1">'[18]COP FED'!#REF!</definedName>
    <definedName name="Rwvu.PLA2." localSheetId="18" hidden="1">'[18]COP FED'!#REF!</definedName>
    <definedName name="Rwvu.PLA2." localSheetId="21" hidden="1">'[18]COP FED'!#REF!</definedName>
    <definedName name="Rwvu.PLA2." localSheetId="23" hidden="1">'[18]COP FED'!#REF!</definedName>
    <definedName name="Rwvu.PLA2." localSheetId="27" hidden="1">'[18]COP FED'!#REF!</definedName>
    <definedName name="Rwvu.PLA2." localSheetId="28" hidden="1">'[18]COP FED'!#REF!</definedName>
    <definedName name="Rwvu.PLA2." localSheetId="29" hidden="1">'[18]COP FED'!#REF!</definedName>
    <definedName name="Rwvu.PLA2." localSheetId="6" hidden="1">'[18]COP FED'!#REF!</definedName>
    <definedName name="Rwvu.PLA2." localSheetId="7" hidden="1">'[18]COP FED'!#REF!</definedName>
    <definedName name="Rwvu.PLA2." localSheetId="8" hidden="1">'[18]COP FED'!#REF!</definedName>
    <definedName name="Rwvu.PLA2." localSheetId="10" hidden="1">'[18]COP FED'!#REF!</definedName>
    <definedName name="Rwvu.PLA2." localSheetId="20" hidden="1">'[18]COP FED'!#REF!</definedName>
    <definedName name="Rwvu.PLA2." hidden="1">'[18]COP FED'!#REF!</definedName>
    <definedName name="rx" localSheetId="1" hidden="1">#REF!</definedName>
    <definedName name="rx" localSheetId="0" hidden="1">#REF!</definedName>
    <definedName name="rx" localSheetId="9" hidden="1">#REF!</definedName>
    <definedName name="rx" localSheetId="11" hidden="1">#REF!</definedName>
    <definedName name="rx" localSheetId="12" hidden="1">#REF!</definedName>
    <definedName name="rx" localSheetId="13" hidden="1">#REF!</definedName>
    <definedName name="rx" localSheetId="16" hidden="1">#REF!</definedName>
    <definedName name="rx" localSheetId="18" hidden="1">#REF!</definedName>
    <definedName name="rx" localSheetId="21" hidden="1">#REF!</definedName>
    <definedName name="rx" localSheetId="23" hidden="1">#REF!</definedName>
    <definedName name="rx" localSheetId="2" hidden="1">#REF!</definedName>
    <definedName name="rx" localSheetId="27" hidden="1">#REF!</definedName>
    <definedName name="rx" localSheetId="28" hidden="1">#REF!</definedName>
    <definedName name="rx" localSheetId="29" hidden="1">#REF!</definedName>
    <definedName name="rx" localSheetId="3" hidden="1">#REF!</definedName>
    <definedName name="rx" localSheetId="5" hidden="1">#REF!</definedName>
    <definedName name="rx" localSheetId="6" hidden="1">#REF!</definedName>
    <definedName name="rx" localSheetId="7" hidden="1">#REF!</definedName>
    <definedName name="rx" localSheetId="8" hidden="1">#REF!</definedName>
    <definedName name="rx" localSheetId="10" hidden="1">#REF!</definedName>
    <definedName name="rx" localSheetId="20" hidden="1">#REF!</definedName>
    <definedName name="rx" hidden="1">#REF!</definedName>
    <definedName name="s" localSheetId="1" hidden="1">{"Tab1",#N/A,FALSE,"P";"Tab2",#N/A,FALSE,"P"}</definedName>
    <definedName name="s" localSheetId="0" hidden="1">{"Tab1",#N/A,FALSE,"P";"Tab2",#N/A,FALSE,"P"}</definedName>
    <definedName name="s" localSheetId="9" hidden="1">{"Tab1",#N/A,FALSE,"P";"Tab2",#N/A,FALSE,"P"}</definedName>
    <definedName name="s" localSheetId="11" hidden="1">{"Tab1",#N/A,FALSE,"P";"Tab2",#N/A,FALSE,"P"}</definedName>
    <definedName name="s" localSheetId="12" hidden="1">{"Tab1",#N/A,FALSE,"P";"Tab2",#N/A,FALSE,"P"}</definedName>
    <definedName name="s" localSheetId="13" hidden="1">{"Tab1",#N/A,FALSE,"P";"Tab2",#N/A,FALSE,"P"}</definedName>
    <definedName name="s" localSheetId="16" hidden="1">{"Tab1",#N/A,FALSE,"P";"Tab2",#N/A,FALSE,"P"}</definedName>
    <definedName name="s" localSheetId="18" hidden="1">{"Tab1",#N/A,FALSE,"P";"Tab2",#N/A,FALSE,"P"}</definedName>
    <definedName name="s" localSheetId="21" hidden="1">{"Tab1",#N/A,FALSE,"P";"Tab2",#N/A,FALSE,"P"}</definedName>
    <definedName name="s" localSheetId="23" hidden="1">{"Tab1",#N/A,FALSE,"P";"Tab2",#N/A,FALSE,"P"}</definedName>
    <definedName name="s" localSheetId="2" hidden="1">{"Tab1",#N/A,FALSE,"P";"Tab2",#N/A,FALSE,"P"}</definedName>
    <definedName name="s" localSheetId="3" hidden="1">{"Tab1",#N/A,FALSE,"P";"Tab2",#N/A,FALSE,"P"}</definedName>
    <definedName name="s" localSheetId="5" hidden="1">{"Tab1",#N/A,FALSE,"P";"Tab2",#N/A,FALSE,"P"}</definedName>
    <definedName name="s" localSheetId="6" hidden="1">{"Tab1",#N/A,FALSE,"P";"Tab2",#N/A,FALSE,"P"}</definedName>
    <definedName name="s" localSheetId="7" hidden="1">{"Tab1",#N/A,FALSE,"P";"Tab2",#N/A,FALSE,"P"}</definedName>
    <definedName name="s" localSheetId="8" hidden="1">{"Tab1",#N/A,FALSE,"P";"Tab2",#N/A,FALSE,"P"}</definedName>
    <definedName name="s" localSheetId="10" hidden="1">{"Tab1",#N/A,FALSE,"P";"Tab2",#N/A,FALSE,"P"}</definedName>
    <definedName name="s" localSheetId="20" hidden="1">{"Tab1",#N/A,FALSE,"P";"Tab2",#N/A,FALSE,"P"}</definedName>
    <definedName name="s" hidden="1">{"Tab1",#N/A,FALSE,"P";"Tab2",#N/A,FALSE,"P"}</definedName>
    <definedName name="S_" localSheetId="1">#REF!</definedName>
    <definedName name="S_" localSheetId="0">#REF!</definedName>
    <definedName name="S_" localSheetId="9">#REF!</definedName>
    <definedName name="S_" localSheetId="11">#REF!</definedName>
    <definedName name="S_" localSheetId="12">#REF!</definedName>
    <definedName name="S_" localSheetId="13">#REF!</definedName>
    <definedName name="S_" localSheetId="16">#REF!</definedName>
    <definedName name="S_" localSheetId="18">#REF!</definedName>
    <definedName name="S_" localSheetId="21">#REF!</definedName>
    <definedName name="S_" localSheetId="23">#REF!</definedName>
    <definedName name="S_" localSheetId="2">#REF!</definedName>
    <definedName name="S_" localSheetId="27">#REF!</definedName>
    <definedName name="S_" localSheetId="28">#REF!</definedName>
    <definedName name="S_" localSheetId="29">#REF!</definedName>
    <definedName name="S_" localSheetId="3">#REF!</definedName>
    <definedName name="S_" localSheetId="5">#REF!</definedName>
    <definedName name="S_" localSheetId="6">#REF!</definedName>
    <definedName name="S_" localSheetId="7">#REF!</definedName>
    <definedName name="S_" localSheetId="8">#REF!</definedName>
    <definedName name="S_" localSheetId="10">#REF!</definedName>
    <definedName name="S_" localSheetId="20">#REF!</definedName>
    <definedName name="S_">#REF!</definedName>
    <definedName name="S_1A" localSheetId="1">#REF!</definedName>
    <definedName name="S_1A" localSheetId="0">#REF!</definedName>
    <definedName name="S_1A" localSheetId="9">#REF!</definedName>
    <definedName name="S_1A" localSheetId="11">#REF!</definedName>
    <definedName name="S_1A" localSheetId="12">#REF!</definedName>
    <definedName name="S_1A" localSheetId="13">#REF!</definedName>
    <definedName name="S_1A" localSheetId="16">#REF!</definedName>
    <definedName name="S_1A" localSheetId="18">#REF!</definedName>
    <definedName name="S_1A" localSheetId="21">#REF!</definedName>
    <definedName name="S_1A" localSheetId="23">#REF!</definedName>
    <definedName name="S_1A" localSheetId="2">#REF!</definedName>
    <definedName name="S_1A" localSheetId="27">#REF!</definedName>
    <definedName name="S_1A" localSheetId="28">#REF!</definedName>
    <definedName name="S_1A" localSheetId="29">#REF!</definedName>
    <definedName name="S_1A" localSheetId="3">#REF!</definedName>
    <definedName name="S_1A" localSheetId="5">#REF!</definedName>
    <definedName name="S_1A" localSheetId="6">#REF!</definedName>
    <definedName name="S_1A" localSheetId="8">#REF!</definedName>
    <definedName name="S_1A" localSheetId="10">#REF!</definedName>
    <definedName name="S_1A" localSheetId="20">#REF!</definedName>
    <definedName name="S_1A">#REF!</definedName>
    <definedName name="sad" localSheetId="1" hidden="1">{"Riqfin97",#N/A,FALSE,"Tran";"Riqfinpro",#N/A,FALSE,"Tran"}</definedName>
    <definedName name="sad" localSheetId="0" hidden="1">{"Riqfin97",#N/A,FALSE,"Tran";"Riqfinpro",#N/A,FALSE,"Tran"}</definedName>
    <definedName name="sad" localSheetId="9" hidden="1">{"Riqfin97",#N/A,FALSE,"Tran";"Riqfinpro",#N/A,FALSE,"Tran"}</definedName>
    <definedName name="sad" localSheetId="11" hidden="1">{"Riqfin97",#N/A,FALSE,"Tran";"Riqfinpro",#N/A,FALSE,"Tran"}</definedName>
    <definedName name="sad" localSheetId="12" hidden="1">{"Riqfin97",#N/A,FALSE,"Tran";"Riqfinpro",#N/A,FALSE,"Tran"}</definedName>
    <definedName name="sad" localSheetId="13" hidden="1">{"Riqfin97",#N/A,FALSE,"Tran";"Riqfinpro",#N/A,FALSE,"Tran"}</definedName>
    <definedName name="sad" localSheetId="16" hidden="1">{"Riqfin97",#N/A,FALSE,"Tran";"Riqfinpro",#N/A,FALSE,"Tran"}</definedName>
    <definedName name="sad" localSheetId="18" hidden="1">{"Riqfin97",#N/A,FALSE,"Tran";"Riqfinpro",#N/A,FALSE,"Tran"}</definedName>
    <definedName name="sad" localSheetId="21" hidden="1">{"Riqfin97",#N/A,FALSE,"Tran";"Riqfinpro",#N/A,FALSE,"Tran"}</definedName>
    <definedName name="sad" localSheetId="23" hidden="1">{"Riqfin97",#N/A,FALSE,"Tran";"Riqfinpro",#N/A,FALSE,"Tran"}</definedName>
    <definedName name="sad" localSheetId="2" hidden="1">{"Riqfin97",#N/A,FALSE,"Tran";"Riqfinpro",#N/A,FALSE,"Tran"}</definedName>
    <definedName name="sad" localSheetId="3" hidden="1">{"Riqfin97",#N/A,FALSE,"Tran";"Riqfinpro",#N/A,FALSE,"Tran"}</definedName>
    <definedName name="sad" localSheetId="5" hidden="1">{"Riqfin97",#N/A,FALSE,"Tran";"Riqfinpro",#N/A,FALSE,"Tran"}</definedName>
    <definedName name="sad" localSheetId="6" hidden="1">{"Riqfin97",#N/A,FALSE,"Tran";"Riqfinpro",#N/A,FALSE,"Tran"}</definedName>
    <definedName name="sad" localSheetId="7" hidden="1">{"Riqfin97",#N/A,FALSE,"Tran";"Riqfinpro",#N/A,FALSE,"Tran"}</definedName>
    <definedName name="sad" localSheetId="8" hidden="1">{"Riqfin97",#N/A,FALSE,"Tran";"Riqfinpro",#N/A,FALSE,"Tran"}</definedName>
    <definedName name="sad" localSheetId="10" hidden="1">{"Riqfin97",#N/A,FALSE,"Tran";"Riqfinpro",#N/A,FALSE,"Tran"}</definedName>
    <definedName name="sad" localSheetId="20" hidden="1">{"Riqfin97",#N/A,FALSE,"Tran";"Riqfinpro",#N/A,FALSE,"Tran"}</definedName>
    <definedName name="sad" hidden="1">{"Riqfin97",#N/A,FALSE,"Tran";"Riqfinpro",#N/A,FALSE,"Tran"}</definedName>
    <definedName name="SAR" localSheetId="1">#REF!</definedName>
    <definedName name="SAR" localSheetId="0">#REF!</definedName>
    <definedName name="SAR" localSheetId="9">#REF!</definedName>
    <definedName name="SAR" localSheetId="11">#REF!</definedName>
    <definedName name="SAR" localSheetId="12">#REF!</definedName>
    <definedName name="SAR" localSheetId="13">#REF!</definedName>
    <definedName name="SAR" localSheetId="16">#REF!</definedName>
    <definedName name="SAR" localSheetId="18">#REF!</definedName>
    <definedName name="SAR" localSheetId="21">#REF!</definedName>
    <definedName name="SAR" localSheetId="23">#REF!</definedName>
    <definedName name="SAR" localSheetId="2">#REF!</definedName>
    <definedName name="SAR" localSheetId="27">#REF!</definedName>
    <definedName name="SAR" localSheetId="28">#REF!</definedName>
    <definedName name="SAR" localSheetId="29">#REF!</definedName>
    <definedName name="SAR" localSheetId="3">#REF!</definedName>
    <definedName name="SAR" localSheetId="5">#REF!</definedName>
    <definedName name="SAR" localSheetId="6">#REF!</definedName>
    <definedName name="SAR" localSheetId="7">#REF!</definedName>
    <definedName name="SAR" localSheetId="8">#REF!</definedName>
    <definedName name="SAR" localSheetId="10">#REF!</definedName>
    <definedName name="SAR" localSheetId="20">#REF!</definedName>
    <definedName name="SAR">#REF!</definedName>
    <definedName name="Scale" localSheetId="27">#REF!</definedName>
    <definedName name="Scale" localSheetId="28">#REF!</definedName>
    <definedName name="Scale" localSheetId="29">#REF!</definedName>
    <definedName name="Scale">#REF!</definedName>
    <definedName name="ScaleLabel" localSheetId="27">#REF!</definedName>
    <definedName name="ScaleLabel" localSheetId="28">#REF!</definedName>
    <definedName name="ScaleLabel" localSheetId="29">#REF!</definedName>
    <definedName name="ScaleLabel">#REF!</definedName>
    <definedName name="ScaleMultiplier" localSheetId="27">#REF!</definedName>
    <definedName name="ScaleMultiplier" localSheetId="28">#REF!</definedName>
    <definedName name="ScaleMultiplier" localSheetId="29">#REF!</definedName>
    <definedName name="ScaleMultiplier">#REF!</definedName>
    <definedName name="ScaleType" localSheetId="27">#REF!</definedName>
    <definedName name="ScaleType" localSheetId="28">#REF!</definedName>
    <definedName name="ScaleType" localSheetId="29">#REF!</definedName>
    <definedName name="ScaleType">#REF!</definedName>
    <definedName name="SCHILL" localSheetId="1">#REF!</definedName>
    <definedName name="SCHILL" localSheetId="0">#REF!</definedName>
    <definedName name="SCHILL" localSheetId="9">#REF!</definedName>
    <definedName name="SCHILL" localSheetId="11">#REF!</definedName>
    <definedName name="SCHILL" localSheetId="12">#REF!</definedName>
    <definedName name="SCHILL" localSheetId="13">#REF!</definedName>
    <definedName name="SCHILL" localSheetId="16">#REF!</definedName>
    <definedName name="SCHILL" localSheetId="18">#REF!</definedName>
    <definedName name="SCHILL" localSheetId="21">#REF!</definedName>
    <definedName name="SCHILL" localSheetId="23">#REF!</definedName>
    <definedName name="SCHILL" localSheetId="2">#REF!</definedName>
    <definedName name="SCHILL" localSheetId="27">#REF!</definedName>
    <definedName name="SCHILL" localSheetId="28">#REF!</definedName>
    <definedName name="SCHILL" localSheetId="29">#REF!</definedName>
    <definedName name="SCHILL" localSheetId="3">#REF!</definedName>
    <definedName name="SCHILL" localSheetId="5">#REF!</definedName>
    <definedName name="SCHILL" localSheetId="6">#REF!</definedName>
    <definedName name="SCHILL" localSheetId="8">#REF!</definedName>
    <definedName name="SCHILL" localSheetId="10">#REF!</definedName>
    <definedName name="SCHILL" localSheetId="20">#REF!</definedName>
    <definedName name="SCHILL">#REF!</definedName>
    <definedName name="SCHILL1" localSheetId="1">#REF!</definedName>
    <definedName name="SCHILL1" localSheetId="0">#REF!</definedName>
    <definedName name="SCHILL1" localSheetId="9">#REF!</definedName>
    <definedName name="SCHILL1" localSheetId="11">#REF!</definedName>
    <definedName name="SCHILL1" localSheetId="12">#REF!</definedName>
    <definedName name="SCHILL1" localSheetId="13">#REF!</definedName>
    <definedName name="SCHILL1" localSheetId="16">#REF!</definedName>
    <definedName name="SCHILL1" localSheetId="18">#REF!</definedName>
    <definedName name="SCHILL1" localSheetId="21">#REF!</definedName>
    <definedName name="SCHILL1" localSheetId="23">#REF!</definedName>
    <definedName name="SCHILL1" localSheetId="2">#REF!</definedName>
    <definedName name="SCHILL1" localSheetId="27">#REF!</definedName>
    <definedName name="SCHILL1" localSheetId="28">#REF!</definedName>
    <definedName name="SCHILL1" localSheetId="29">#REF!</definedName>
    <definedName name="SCHILL1" localSheetId="3">#REF!</definedName>
    <definedName name="SCHILL1" localSheetId="5">#REF!</definedName>
    <definedName name="SCHILL1" localSheetId="6">#REF!</definedName>
    <definedName name="SCHILL1" localSheetId="8">#REF!</definedName>
    <definedName name="SCHILL1" localSheetId="10">#REF!</definedName>
    <definedName name="SCHILL1" localSheetId="20">#REF!</definedName>
    <definedName name="SCHILL1">#REF!</definedName>
    <definedName name="SCOTT1" localSheetId="27">#REF!</definedName>
    <definedName name="SCOTT1" localSheetId="28">#REF!</definedName>
    <definedName name="SCOTT1" localSheetId="29">#REF!</definedName>
    <definedName name="SCOTT1">#REF!</definedName>
    <definedName name="sd" localSheetId="27">#REF!</definedName>
    <definedName name="sd" localSheetId="28">#REF!</definedName>
    <definedName name="sd" localSheetId="29">#REF!</definedName>
    <definedName name="sd">#REF!</definedName>
    <definedName name="sdfsdfsdfsd" localSheetId="1" hidden="1">{"Riqfin97",#N/A,FALSE,"Tran";"Riqfinpro",#N/A,FALSE,"Tran"}</definedName>
    <definedName name="sdfsdfsdfsd" localSheetId="0" hidden="1">{"Riqfin97",#N/A,FALSE,"Tran";"Riqfinpro",#N/A,FALSE,"Tran"}</definedName>
    <definedName name="sdfsdfsdfsd" localSheetId="9" hidden="1">{"Riqfin97",#N/A,FALSE,"Tran";"Riqfinpro",#N/A,FALSE,"Tran"}</definedName>
    <definedName name="sdfsdfsdfsd" localSheetId="11" hidden="1">{"Riqfin97",#N/A,FALSE,"Tran";"Riqfinpro",#N/A,FALSE,"Tran"}</definedName>
    <definedName name="sdfsdfsdfsd" localSheetId="12" hidden="1">{"Riqfin97",#N/A,FALSE,"Tran";"Riqfinpro",#N/A,FALSE,"Tran"}</definedName>
    <definedName name="sdfsdfsdfsd" localSheetId="13" hidden="1">{"Riqfin97",#N/A,FALSE,"Tran";"Riqfinpro",#N/A,FALSE,"Tran"}</definedName>
    <definedName name="sdfsdfsdfsd" localSheetId="16" hidden="1">{"Riqfin97",#N/A,FALSE,"Tran";"Riqfinpro",#N/A,FALSE,"Tran"}</definedName>
    <definedName name="sdfsdfsdfsd" localSheetId="18" hidden="1">{"Riqfin97",#N/A,FALSE,"Tran";"Riqfinpro",#N/A,FALSE,"Tran"}</definedName>
    <definedName name="sdfsdfsdfsd" localSheetId="21" hidden="1">{"Riqfin97",#N/A,FALSE,"Tran";"Riqfinpro",#N/A,FALSE,"Tran"}</definedName>
    <definedName name="sdfsdfsdfsd" localSheetId="23" hidden="1">{"Riqfin97",#N/A,FALSE,"Tran";"Riqfinpro",#N/A,FALSE,"Tran"}</definedName>
    <definedName name="sdfsdfsdfsd" localSheetId="2" hidden="1">{"Riqfin97",#N/A,FALSE,"Tran";"Riqfinpro",#N/A,FALSE,"Tran"}</definedName>
    <definedName name="sdfsdfsdfsd" localSheetId="3" hidden="1">{"Riqfin97",#N/A,FALSE,"Tran";"Riqfinpro",#N/A,FALSE,"Tran"}</definedName>
    <definedName name="sdfsdfsdfsd" localSheetId="5" hidden="1">{"Riqfin97",#N/A,FALSE,"Tran";"Riqfinpro",#N/A,FALSE,"Tran"}</definedName>
    <definedName name="sdfsdfsdfsd" localSheetId="6" hidden="1">{"Riqfin97",#N/A,FALSE,"Tran";"Riqfinpro",#N/A,FALSE,"Tran"}</definedName>
    <definedName name="sdfsdfsdfsd" localSheetId="7" hidden="1">{"Riqfin97",#N/A,FALSE,"Tran";"Riqfinpro",#N/A,FALSE,"Tran"}</definedName>
    <definedName name="sdfsdfsdfsd" localSheetId="8" hidden="1">{"Riqfin97",#N/A,FALSE,"Tran";"Riqfinpro",#N/A,FALSE,"Tran"}</definedName>
    <definedName name="sdfsdfsdfsd" localSheetId="10" hidden="1">{"Riqfin97",#N/A,FALSE,"Tran";"Riqfinpro",#N/A,FALSE,"Tran"}</definedName>
    <definedName name="sdfsdfsdfsd" localSheetId="20" hidden="1">{"Riqfin97",#N/A,FALSE,"Tran";"Riqfinpro",#N/A,FALSE,"Tran"}</definedName>
    <definedName name="sdfsdfsdfsd" hidden="1">{"Riqfin97",#N/A,FALSE,"Tran";"Riqfinpro",#N/A,FALSE,"Tran"}</definedName>
    <definedName name="sdsd" localSheetId="0" hidden="1">'[27]Fax a enviar'!#REF!</definedName>
    <definedName name="sdsd" localSheetId="16" hidden="1">'[27]Fax a enviar'!#REF!</definedName>
    <definedName name="sdsd" localSheetId="18" hidden="1">'[27]Fax a enviar'!#REF!</definedName>
    <definedName name="sdsd" localSheetId="23" hidden="1">'[27]Fax a enviar'!#REF!</definedName>
    <definedName name="sdsd" localSheetId="27" hidden="1">'[27]Fax a enviar'!#REF!</definedName>
    <definedName name="sdsd" localSheetId="28" hidden="1">'[27]Fax a enviar'!#REF!</definedName>
    <definedName name="sdsd" localSheetId="29" hidden="1">'[27]Fax a enviar'!#REF!</definedName>
    <definedName name="sdsd" hidden="1">'[27]Fax a enviar'!#REF!</definedName>
    <definedName name="sdsds" localSheetId="1" hidden="1">#REF!</definedName>
    <definedName name="sdsds" localSheetId="0" hidden="1">#REF!</definedName>
    <definedName name="sdsds" localSheetId="9" hidden="1">#REF!</definedName>
    <definedName name="sdsds" localSheetId="11" hidden="1">#REF!</definedName>
    <definedName name="sdsds" localSheetId="12" hidden="1">#REF!</definedName>
    <definedName name="sdsds" localSheetId="13" hidden="1">#REF!</definedName>
    <definedName name="sdsds" localSheetId="16" hidden="1">#REF!</definedName>
    <definedName name="sdsds" localSheetId="18" hidden="1">#REF!</definedName>
    <definedName name="sdsds" localSheetId="21" hidden="1">#REF!</definedName>
    <definedName name="sdsds" localSheetId="23" hidden="1">#REF!</definedName>
    <definedName name="sdsds" localSheetId="2" hidden="1">#REF!</definedName>
    <definedName name="sdsds" localSheetId="27" hidden="1">#REF!</definedName>
    <definedName name="sdsds" localSheetId="28" hidden="1">#REF!</definedName>
    <definedName name="sdsds" localSheetId="29" hidden="1">#REF!</definedName>
    <definedName name="sdsds" localSheetId="3" hidden="1">#REF!</definedName>
    <definedName name="sdsds" localSheetId="5" hidden="1">#REF!</definedName>
    <definedName name="sdsds" localSheetId="6" hidden="1">#REF!</definedName>
    <definedName name="sdsds" localSheetId="7" hidden="1">#REF!</definedName>
    <definedName name="sdsds" localSheetId="8" hidden="1">#REF!</definedName>
    <definedName name="sdsds" localSheetId="10" hidden="1">#REF!</definedName>
    <definedName name="sdsds" localSheetId="20" hidden="1">#REF!</definedName>
    <definedName name="sdsds" hidden="1">#REF!</definedName>
    <definedName name="SEK" localSheetId="1">#REF!</definedName>
    <definedName name="SEK" localSheetId="0">#REF!</definedName>
    <definedName name="SEK" localSheetId="9">#REF!</definedName>
    <definedName name="SEK" localSheetId="11">#REF!</definedName>
    <definedName name="SEK" localSheetId="12">#REF!</definedName>
    <definedName name="SEK" localSheetId="13">#REF!</definedName>
    <definedName name="SEK" localSheetId="16">#REF!</definedName>
    <definedName name="SEK" localSheetId="18">#REF!</definedName>
    <definedName name="SEK" localSheetId="21">#REF!</definedName>
    <definedName name="SEK" localSheetId="23">#REF!</definedName>
    <definedName name="SEK" localSheetId="2">#REF!</definedName>
    <definedName name="SEK" localSheetId="27">#REF!</definedName>
    <definedName name="SEK" localSheetId="28">#REF!</definedName>
    <definedName name="SEK" localSheetId="29">#REF!</definedName>
    <definedName name="SEK" localSheetId="3">#REF!</definedName>
    <definedName name="SEK" localSheetId="5">#REF!</definedName>
    <definedName name="SEK" localSheetId="6">#REF!</definedName>
    <definedName name="SEK" localSheetId="8">#REF!</definedName>
    <definedName name="SEK" localSheetId="10">#REF!</definedName>
    <definedName name="SEK" localSheetId="20">#REF!</definedName>
    <definedName name="SEK">#REF!</definedName>
    <definedName name="ser" localSheetId="1" hidden="1">{"Riqfin97",#N/A,FALSE,"Tran";"Riqfinpro",#N/A,FALSE,"Tran"}</definedName>
    <definedName name="ser" localSheetId="0" hidden="1">{"Riqfin97",#N/A,FALSE,"Tran";"Riqfinpro",#N/A,FALSE,"Tran"}</definedName>
    <definedName name="ser" localSheetId="9" hidden="1">{"Riqfin97",#N/A,FALSE,"Tran";"Riqfinpro",#N/A,FALSE,"Tran"}</definedName>
    <definedName name="ser" localSheetId="11" hidden="1">{"Riqfin97",#N/A,FALSE,"Tran";"Riqfinpro",#N/A,FALSE,"Tran"}</definedName>
    <definedName name="ser" localSheetId="12" hidden="1">{"Riqfin97",#N/A,FALSE,"Tran";"Riqfinpro",#N/A,FALSE,"Tran"}</definedName>
    <definedName name="ser" localSheetId="13" hidden="1">{"Riqfin97",#N/A,FALSE,"Tran";"Riqfinpro",#N/A,FALSE,"Tran"}</definedName>
    <definedName name="ser" localSheetId="16" hidden="1">{"Riqfin97",#N/A,FALSE,"Tran";"Riqfinpro",#N/A,FALSE,"Tran"}</definedName>
    <definedName name="ser" localSheetId="18" hidden="1">{"Riqfin97",#N/A,FALSE,"Tran";"Riqfinpro",#N/A,FALSE,"Tran"}</definedName>
    <definedName name="ser" localSheetId="21" hidden="1">{"Riqfin97",#N/A,FALSE,"Tran";"Riqfinpro",#N/A,FALSE,"Tran"}</definedName>
    <definedName name="ser" localSheetId="23" hidden="1">{"Riqfin97",#N/A,FALSE,"Tran";"Riqfinpro",#N/A,FALSE,"Tran"}</definedName>
    <definedName name="ser" localSheetId="2" hidden="1">{"Riqfin97",#N/A,FALSE,"Tran";"Riqfinpro",#N/A,FALSE,"Tran"}</definedName>
    <definedName name="ser" localSheetId="3" hidden="1">{"Riqfin97",#N/A,FALSE,"Tran";"Riqfinpro",#N/A,FALSE,"Tran"}</definedName>
    <definedName name="ser" localSheetId="5" hidden="1">{"Riqfin97",#N/A,FALSE,"Tran";"Riqfinpro",#N/A,FALSE,"Tran"}</definedName>
    <definedName name="ser" localSheetId="6" hidden="1">{"Riqfin97",#N/A,FALSE,"Tran";"Riqfinpro",#N/A,FALSE,"Tran"}</definedName>
    <definedName name="ser" localSheetId="7" hidden="1">{"Riqfin97",#N/A,FALSE,"Tran";"Riqfinpro",#N/A,FALSE,"Tran"}</definedName>
    <definedName name="ser" localSheetId="8" hidden="1">{"Riqfin97",#N/A,FALSE,"Tran";"Riqfinpro",#N/A,FALSE,"Tran"}</definedName>
    <definedName name="ser" localSheetId="10" hidden="1">{"Riqfin97",#N/A,FALSE,"Tran";"Riqfinpro",#N/A,FALSE,"Tran"}</definedName>
    <definedName name="ser" localSheetId="20" hidden="1">{"Riqfin97",#N/A,FALSE,"Tran";"Riqfinpro",#N/A,FALSE,"Tran"}</definedName>
    <definedName name="ser" hidden="1">{"Riqfin97",#N/A,FALSE,"Tran";"Riqfinpro",#N/A,FALSE,"Tran"}</definedName>
    <definedName name="Sheet1_Chart_2_ChartType" hidden="1">64</definedName>
    <definedName name="SID" localSheetId="27">#REF!</definedName>
    <definedName name="SID" localSheetId="28">#REF!</definedName>
    <definedName name="SID" localSheetId="29">#REF!</definedName>
    <definedName name="SID">#REF!</definedName>
    <definedName name="SING" localSheetId="1">#REF!</definedName>
    <definedName name="SING" localSheetId="0">#REF!</definedName>
    <definedName name="SING" localSheetId="9">#REF!</definedName>
    <definedName name="SING" localSheetId="11">#REF!</definedName>
    <definedName name="SING" localSheetId="12">#REF!</definedName>
    <definedName name="SING" localSheetId="13">#REF!</definedName>
    <definedName name="SING" localSheetId="16">#REF!</definedName>
    <definedName name="SING" localSheetId="18">#REF!</definedName>
    <definedName name="SING" localSheetId="21">#REF!</definedName>
    <definedName name="SING" localSheetId="23">#REF!</definedName>
    <definedName name="SING" localSheetId="2">#REF!</definedName>
    <definedName name="SING" localSheetId="27">#REF!</definedName>
    <definedName name="SING" localSheetId="28">#REF!</definedName>
    <definedName name="SING" localSheetId="29">#REF!</definedName>
    <definedName name="SING" localSheetId="3">#REF!</definedName>
    <definedName name="SING" localSheetId="5">#REF!</definedName>
    <definedName name="SING" localSheetId="6">#REF!</definedName>
    <definedName name="SING" localSheetId="7">#REF!</definedName>
    <definedName name="SING" localSheetId="8">#REF!</definedName>
    <definedName name="SING" localSheetId="10">#REF!</definedName>
    <definedName name="SING" localSheetId="20">#REF!</definedName>
    <definedName name="SING">#REF!</definedName>
    <definedName name="SING1" localSheetId="1">#REF!</definedName>
    <definedName name="SING1" localSheetId="0">#REF!</definedName>
    <definedName name="SING1" localSheetId="9">#REF!</definedName>
    <definedName name="SING1" localSheetId="11">#REF!</definedName>
    <definedName name="SING1" localSheetId="12">#REF!</definedName>
    <definedName name="SING1" localSheetId="13">#REF!</definedName>
    <definedName name="SING1" localSheetId="16">#REF!</definedName>
    <definedName name="SING1" localSheetId="18">#REF!</definedName>
    <definedName name="SING1" localSheetId="21">#REF!</definedName>
    <definedName name="SING1" localSheetId="23">#REF!</definedName>
    <definedName name="SING1" localSheetId="2">#REF!</definedName>
    <definedName name="SING1" localSheetId="27">#REF!</definedName>
    <definedName name="SING1" localSheetId="28">#REF!</definedName>
    <definedName name="SING1" localSheetId="29">#REF!</definedName>
    <definedName name="SING1" localSheetId="3">#REF!</definedName>
    <definedName name="SING1" localSheetId="5">#REF!</definedName>
    <definedName name="SING1" localSheetId="6">#REF!</definedName>
    <definedName name="SING1" localSheetId="8">#REF!</definedName>
    <definedName name="SING1" localSheetId="10">#REF!</definedName>
    <definedName name="SING1" localSheetId="20">#REF!</definedName>
    <definedName name="SING1">#REF!</definedName>
    <definedName name="snp" localSheetId="27">'[45]Credit ratings on 1st issues'!#REF!</definedName>
    <definedName name="snp" localSheetId="28">'[45]Credit ratings on 1st issues'!#REF!</definedName>
    <definedName name="snp" localSheetId="29">'[45]Credit ratings on 1st issues'!#REF!</definedName>
    <definedName name="snp">'[45]Credit ratings on 1st issues'!#REF!</definedName>
    <definedName name="SortRange" localSheetId="27">#REF!</definedName>
    <definedName name="SortRange" localSheetId="28">#REF!</definedName>
    <definedName name="SortRange" localSheetId="29">#REF!</definedName>
    <definedName name="SortRange">#REF!</definedName>
    <definedName name="Spread_Between_Highest_and_Lowest_Rates">'[22]Inter-Bank'!$N$5</definedName>
    <definedName name="ssss" localSheetId="1" hidden="1">{"Riqfin97",#N/A,FALSE,"Tran";"Riqfinpro",#N/A,FALSE,"Tran"}</definedName>
    <definedName name="ssss" localSheetId="0" hidden="1">{"Riqfin97",#N/A,FALSE,"Tran";"Riqfinpro",#N/A,FALSE,"Tran"}</definedName>
    <definedName name="ssss" localSheetId="9" hidden="1">{"Riqfin97",#N/A,FALSE,"Tran";"Riqfinpro",#N/A,FALSE,"Tran"}</definedName>
    <definedName name="ssss" localSheetId="11" hidden="1">{"Riqfin97",#N/A,FALSE,"Tran";"Riqfinpro",#N/A,FALSE,"Tran"}</definedName>
    <definedName name="ssss" localSheetId="12" hidden="1">{"Riqfin97",#N/A,FALSE,"Tran";"Riqfinpro",#N/A,FALSE,"Tran"}</definedName>
    <definedName name="ssss" localSheetId="13" hidden="1">{"Riqfin97",#N/A,FALSE,"Tran";"Riqfinpro",#N/A,FALSE,"Tran"}</definedName>
    <definedName name="ssss" localSheetId="16" hidden="1">{"Riqfin97",#N/A,FALSE,"Tran";"Riqfinpro",#N/A,FALSE,"Tran"}</definedName>
    <definedName name="ssss" localSheetId="18" hidden="1">{"Riqfin97",#N/A,FALSE,"Tran";"Riqfinpro",#N/A,FALSE,"Tran"}</definedName>
    <definedName name="ssss" localSheetId="21" hidden="1">{"Riqfin97",#N/A,FALSE,"Tran";"Riqfinpro",#N/A,FALSE,"Tran"}</definedName>
    <definedName name="ssss" localSheetId="23" hidden="1">{"Riqfin97",#N/A,FALSE,"Tran";"Riqfinpro",#N/A,FALSE,"Tran"}</definedName>
    <definedName name="ssss" localSheetId="2" hidden="1">{"Riqfin97",#N/A,FALSE,"Tran";"Riqfinpro",#N/A,FALSE,"Tran"}</definedName>
    <definedName name="ssss" localSheetId="3" hidden="1">{"Riqfin97",#N/A,FALSE,"Tran";"Riqfinpro",#N/A,FALSE,"Tran"}</definedName>
    <definedName name="ssss" localSheetId="5" hidden="1">{"Riqfin97",#N/A,FALSE,"Tran";"Riqfinpro",#N/A,FALSE,"Tran"}</definedName>
    <definedName name="ssss" localSheetId="6" hidden="1">{"Riqfin97",#N/A,FALSE,"Tran";"Riqfinpro",#N/A,FALSE,"Tran"}</definedName>
    <definedName name="ssss" localSheetId="7" hidden="1">{"Riqfin97",#N/A,FALSE,"Tran";"Riqfinpro",#N/A,FALSE,"Tran"}</definedName>
    <definedName name="ssss" localSheetId="8" hidden="1">{"Riqfin97",#N/A,FALSE,"Tran";"Riqfinpro",#N/A,FALSE,"Tran"}</definedName>
    <definedName name="ssss" localSheetId="10" hidden="1">{"Riqfin97",#N/A,FALSE,"Tran";"Riqfinpro",#N/A,FALSE,"Tran"}</definedName>
    <definedName name="ssss" localSheetId="20" hidden="1">{"Riqfin97",#N/A,FALSE,"Tran";"Riqfinpro",#N/A,FALSE,"Tran"}</definedName>
    <definedName name="ssss" hidden="1">{"Riqfin97",#N/A,FALSE,"Tran";"Riqfinpro",#N/A,FALSE,"Tran"}</definedName>
    <definedName name="StartPosition" localSheetId="27">#REF!</definedName>
    <definedName name="StartPosition" localSheetId="28">#REF!</definedName>
    <definedName name="StartPosition" localSheetId="29">#REF!</definedName>
    <definedName name="StartPosition">#REF!</definedName>
    <definedName name="SUPLI" localSheetId="1">#REF!</definedName>
    <definedName name="SUPLI" localSheetId="0">#REF!</definedName>
    <definedName name="SUPLI" localSheetId="9">#REF!</definedName>
    <definedName name="SUPLI" localSheetId="11">#REF!</definedName>
    <definedName name="SUPLI" localSheetId="12">#REF!</definedName>
    <definedName name="SUPLI" localSheetId="13">#REF!</definedName>
    <definedName name="SUPLI" localSheetId="16">#REF!</definedName>
    <definedName name="SUPLI" localSheetId="18">#REF!</definedName>
    <definedName name="SUPLI" localSheetId="21">#REF!</definedName>
    <definedName name="SUPLI" localSheetId="23">#REF!</definedName>
    <definedName name="SUPLI" localSheetId="2">#REF!</definedName>
    <definedName name="SUPLI" localSheetId="27">#REF!</definedName>
    <definedName name="SUPLI" localSheetId="28">#REF!</definedName>
    <definedName name="SUPLI" localSheetId="29">#REF!</definedName>
    <definedName name="SUPLI" localSheetId="3">#REF!</definedName>
    <definedName name="SUPLI" localSheetId="5">#REF!</definedName>
    <definedName name="SUPLI" localSheetId="6">#REF!</definedName>
    <definedName name="SUPLI" localSheetId="7">#REF!</definedName>
    <definedName name="SUPLI" localSheetId="8">#REF!</definedName>
    <definedName name="SUPLI" localSheetId="10">#REF!</definedName>
    <definedName name="SUPLI" localSheetId="20">#REF!</definedName>
    <definedName name="SUPLI">#REF!</definedName>
    <definedName name="SUPLIDORES" localSheetId="1">#REF!</definedName>
    <definedName name="SUPLIDORES" localSheetId="0">#REF!</definedName>
    <definedName name="SUPLIDORES" localSheetId="9">#REF!</definedName>
    <definedName name="SUPLIDORES" localSheetId="11">#REF!</definedName>
    <definedName name="SUPLIDORES" localSheetId="12">#REF!</definedName>
    <definedName name="SUPLIDORES" localSheetId="13">#REF!</definedName>
    <definedName name="SUPLIDORES" localSheetId="16">#REF!</definedName>
    <definedName name="SUPLIDORES" localSheetId="18">#REF!</definedName>
    <definedName name="SUPLIDORES" localSheetId="21">#REF!</definedName>
    <definedName name="SUPLIDORES" localSheetId="23">#REF!</definedName>
    <definedName name="SUPLIDORES" localSheetId="2">#REF!</definedName>
    <definedName name="SUPLIDORES" localSheetId="27">#REF!</definedName>
    <definedName name="SUPLIDORES" localSheetId="28">#REF!</definedName>
    <definedName name="SUPLIDORES" localSheetId="29">#REF!</definedName>
    <definedName name="SUPLIDORES" localSheetId="3">#REF!</definedName>
    <definedName name="SUPLIDORES" localSheetId="5">#REF!</definedName>
    <definedName name="SUPLIDORES" localSheetId="6">#REF!</definedName>
    <definedName name="SUPLIDORES" localSheetId="8">#REF!</definedName>
    <definedName name="SUPLIDORES" localSheetId="10">#REF!</definedName>
    <definedName name="SUPLIDORES" localSheetId="20">#REF!</definedName>
    <definedName name="SUPLIDORES">#REF!</definedName>
    <definedName name="SUPPLY">[24]MONTHLY!$A$87:$Q$193</definedName>
    <definedName name="SUPPLY2">[24]MONTHLY!$A$422:$Z$477</definedName>
    <definedName name="swe" localSheetId="1" hidden="1">{"Tab1",#N/A,FALSE,"P";"Tab2",#N/A,FALSE,"P"}</definedName>
    <definedName name="swe" localSheetId="0" hidden="1">{"Tab1",#N/A,FALSE,"P";"Tab2",#N/A,FALSE,"P"}</definedName>
    <definedName name="swe" localSheetId="9" hidden="1">{"Tab1",#N/A,FALSE,"P";"Tab2",#N/A,FALSE,"P"}</definedName>
    <definedName name="swe" localSheetId="11" hidden="1">{"Tab1",#N/A,FALSE,"P";"Tab2",#N/A,FALSE,"P"}</definedName>
    <definedName name="swe" localSheetId="12" hidden="1">{"Tab1",#N/A,FALSE,"P";"Tab2",#N/A,FALSE,"P"}</definedName>
    <definedName name="swe" localSheetId="13" hidden="1">{"Tab1",#N/A,FALSE,"P";"Tab2",#N/A,FALSE,"P"}</definedName>
    <definedName name="swe" localSheetId="16" hidden="1">{"Tab1",#N/A,FALSE,"P";"Tab2",#N/A,FALSE,"P"}</definedName>
    <definedName name="swe" localSheetId="18" hidden="1">{"Tab1",#N/A,FALSE,"P";"Tab2",#N/A,FALSE,"P"}</definedName>
    <definedName name="swe" localSheetId="21" hidden="1">{"Tab1",#N/A,FALSE,"P";"Tab2",#N/A,FALSE,"P"}</definedName>
    <definedName name="swe" localSheetId="23" hidden="1">{"Tab1",#N/A,FALSE,"P";"Tab2",#N/A,FALSE,"P"}</definedName>
    <definedName name="swe" localSheetId="2" hidden="1">{"Tab1",#N/A,FALSE,"P";"Tab2",#N/A,FALSE,"P"}</definedName>
    <definedName name="swe" localSheetId="3" hidden="1">{"Tab1",#N/A,FALSE,"P";"Tab2",#N/A,FALSE,"P"}</definedName>
    <definedName name="swe" localSheetId="5" hidden="1">{"Tab1",#N/A,FALSE,"P";"Tab2",#N/A,FALSE,"P"}</definedName>
    <definedName name="swe" localSheetId="6" hidden="1">{"Tab1",#N/A,FALSE,"P";"Tab2",#N/A,FALSE,"P"}</definedName>
    <definedName name="swe" localSheetId="7" hidden="1">{"Tab1",#N/A,FALSE,"P";"Tab2",#N/A,FALSE,"P"}</definedName>
    <definedName name="swe" localSheetId="8" hidden="1">{"Tab1",#N/A,FALSE,"P";"Tab2",#N/A,FALSE,"P"}</definedName>
    <definedName name="swe" localSheetId="10" hidden="1">{"Tab1",#N/A,FALSE,"P";"Tab2",#N/A,FALSE,"P"}</definedName>
    <definedName name="swe" localSheetId="20" hidden="1">{"Tab1",#N/A,FALSE,"P";"Tab2",#N/A,FALSE,"P"}</definedName>
    <definedName name="swe" hidden="1">{"Tab1",#N/A,FALSE,"P";"Tab2",#N/A,FALSE,"P"}</definedName>
    <definedName name="Swvu.PLA1." localSheetId="0" hidden="1">'[18]COP FED'!#REF!</definedName>
    <definedName name="Swvu.PLA1." localSheetId="16" hidden="1">'[18]COP FED'!#REF!</definedName>
    <definedName name="Swvu.PLA1." localSheetId="18" hidden="1">'[18]COP FED'!#REF!</definedName>
    <definedName name="Swvu.PLA1." localSheetId="23" hidden="1">'[18]COP FED'!#REF!</definedName>
    <definedName name="Swvu.PLA1." localSheetId="27" hidden="1">'[18]COP FED'!#REF!</definedName>
    <definedName name="Swvu.PLA1." localSheetId="28" hidden="1">'[18]COP FED'!#REF!</definedName>
    <definedName name="Swvu.PLA1." localSheetId="29" hidden="1">'[18]COP FED'!#REF!</definedName>
    <definedName name="Swvu.PLA1." hidden="1">'[18]COP FED'!#REF!</definedName>
    <definedName name="Swvu.PLA2." hidden="1">'[18]COP FED'!$A$1:$N$49</definedName>
    <definedName name="sxc" localSheetId="1" hidden="1">{"Riqfin97",#N/A,FALSE,"Tran";"Riqfinpro",#N/A,FALSE,"Tran"}</definedName>
    <definedName name="sxc" localSheetId="0" hidden="1">{"Riqfin97",#N/A,FALSE,"Tran";"Riqfinpro",#N/A,FALSE,"Tran"}</definedName>
    <definedName name="sxc" localSheetId="9" hidden="1">{"Riqfin97",#N/A,FALSE,"Tran";"Riqfinpro",#N/A,FALSE,"Tran"}</definedName>
    <definedName name="sxc" localSheetId="11" hidden="1">{"Riqfin97",#N/A,FALSE,"Tran";"Riqfinpro",#N/A,FALSE,"Tran"}</definedName>
    <definedName name="sxc" localSheetId="12" hidden="1">{"Riqfin97",#N/A,FALSE,"Tran";"Riqfinpro",#N/A,FALSE,"Tran"}</definedName>
    <definedName name="sxc" localSheetId="13" hidden="1">{"Riqfin97",#N/A,FALSE,"Tran";"Riqfinpro",#N/A,FALSE,"Tran"}</definedName>
    <definedName name="sxc" localSheetId="16" hidden="1">{"Riqfin97",#N/A,FALSE,"Tran";"Riqfinpro",#N/A,FALSE,"Tran"}</definedName>
    <definedName name="sxc" localSheetId="18" hidden="1">{"Riqfin97",#N/A,FALSE,"Tran";"Riqfinpro",#N/A,FALSE,"Tran"}</definedName>
    <definedName name="sxc" localSheetId="21" hidden="1">{"Riqfin97",#N/A,FALSE,"Tran";"Riqfinpro",#N/A,FALSE,"Tran"}</definedName>
    <definedName name="sxc" localSheetId="23" hidden="1">{"Riqfin97",#N/A,FALSE,"Tran";"Riqfinpro",#N/A,FALSE,"Tran"}</definedName>
    <definedName name="sxc" localSheetId="2" hidden="1">{"Riqfin97",#N/A,FALSE,"Tran";"Riqfinpro",#N/A,FALSE,"Tran"}</definedName>
    <definedName name="sxc" localSheetId="3" hidden="1">{"Riqfin97",#N/A,FALSE,"Tran";"Riqfinpro",#N/A,FALSE,"Tran"}</definedName>
    <definedName name="sxc" localSheetId="5" hidden="1">{"Riqfin97",#N/A,FALSE,"Tran";"Riqfinpro",#N/A,FALSE,"Tran"}</definedName>
    <definedName name="sxc" localSheetId="6" hidden="1">{"Riqfin97",#N/A,FALSE,"Tran";"Riqfinpro",#N/A,FALSE,"Tran"}</definedName>
    <definedName name="sxc" localSheetId="7" hidden="1">{"Riqfin97",#N/A,FALSE,"Tran";"Riqfinpro",#N/A,FALSE,"Tran"}</definedName>
    <definedName name="sxc" localSheetId="8" hidden="1">{"Riqfin97",#N/A,FALSE,"Tran";"Riqfinpro",#N/A,FALSE,"Tran"}</definedName>
    <definedName name="sxc" localSheetId="10" hidden="1">{"Riqfin97",#N/A,FALSE,"Tran";"Riqfinpro",#N/A,FALSE,"Tran"}</definedName>
    <definedName name="sxc" localSheetId="20" hidden="1">{"Riqfin97",#N/A,FALSE,"Tran";"Riqfinpro",#N/A,FALSE,"Tran"}</definedName>
    <definedName name="sxc" hidden="1">{"Riqfin97",#N/A,FALSE,"Tran";"Riqfinpro",#N/A,FALSE,"Tran"}</definedName>
    <definedName name="sxe" localSheetId="1" hidden="1">{"Riqfin97",#N/A,FALSE,"Tran";"Riqfinpro",#N/A,FALSE,"Tran"}</definedName>
    <definedName name="sxe" localSheetId="0" hidden="1">{"Riqfin97",#N/A,FALSE,"Tran";"Riqfinpro",#N/A,FALSE,"Tran"}</definedName>
    <definedName name="sxe" localSheetId="9" hidden="1">{"Riqfin97",#N/A,FALSE,"Tran";"Riqfinpro",#N/A,FALSE,"Tran"}</definedName>
    <definedName name="sxe" localSheetId="11" hidden="1">{"Riqfin97",#N/A,FALSE,"Tran";"Riqfinpro",#N/A,FALSE,"Tran"}</definedName>
    <definedName name="sxe" localSheetId="12" hidden="1">{"Riqfin97",#N/A,FALSE,"Tran";"Riqfinpro",#N/A,FALSE,"Tran"}</definedName>
    <definedName name="sxe" localSheetId="13" hidden="1">{"Riqfin97",#N/A,FALSE,"Tran";"Riqfinpro",#N/A,FALSE,"Tran"}</definedName>
    <definedName name="sxe" localSheetId="16" hidden="1">{"Riqfin97",#N/A,FALSE,"Tran";"Riqfinpro",#N/A,FALSE,"Tran"}</definedName>
    <definedName name="sxe" localSheetId="18" hidden="1">{"Riqfin97",#N/A,FALSE,"Tran";"Riqfinpro",#N/A,FALSE,"Tran"}</definedName>
    <definedName name="sxe" localSheetId="21" hidden="1">{"Riqfin97",#N/A,FALSE,"Tran";"Riqfinpro",#N/A,FALSE,"Tran"}</definedName>
    <definedName name="sxe" localSheetId="23" hidden="1">{"Riqfin97",#N/A,FALSE,"Tran";"Riqfinpro",#N/A,FALSE,"Tran"}</definedName>
    <definedName name="sxe" localSheetId="2" hidden="1">{"Riqfin97",#N/A,FALSE,"Tran";"Riqfinpro",#N/A,FALSE,"Tran"}</definedName>
    <definedName name="sxe" localSheetId="3" hidden="1">{"Riqfin97",#N/A,FALSE,"Tran";"Riqfinpro",#N/A,FALSE,"Tran"}</definedName>
    <definedName name="sxe" localSheetId="5" hidden="1">{"Riqfin97",#N/A,FALSE,"Tran";"Riqfinpro",#N/A,FALSE,"Tran"}</definedName>
    <definedName name="sxe" localSheetId="6" hidden="1">{"Riqfin97",#N/A,FALSE,"Tran";"Riqfinpro",#N/A,FALSE,"Tran"}</definedName>
    <definedName name="sxe" localSheetId="7" hidden="1">{"Riqfin97",#N/A,FALSE,"Tran";"Riqfinpro",#N/A,FALSE,"Tran"}</definedName>
    <definedName name="sxe" localSheetId="8" hidden="1">{"Riqfin97",#N/A,FALSE,"Tran";"Riqfinpro",#N/A,FALSE,"Tran"}</definedName>
    <definedName name="sxe" localSheetId="10" hidden="1">{"Riqfin97",#N/A,FALSE,"Tran";"Riqfinpro",#N/A,FALSE,"Tran"}</definedName>
    <definedName name="sxe" localSheetId="20" hidden="1">{"Riqfin97",#N/A,FALSE,"Tran";"Riqfinpro",#N/A,FALSE,"Tran"}</definedName>
    <definedName name="sxe" hidden="1">{"Riqfin97",#N/A,FALSE,"Tran";"Riqfinpro",#N/A,FALSE,"Tran"}</definedName>
    <definedName name="t" localSheetId="1" hidden="1">{"Minpmon",#N/A,FALSE,"Monthinput"}</definedName>
    <definedName name="t" localSheetId="0" hidden="1">{"Minpmon",#N/A,FALSE,"Monthinput"}</definedName>
    <definedName name="t" localSheetId="9" hidden="1">{"Minpmon",#N/A,FALSE,"Monthinput"}</definedName>
    <definedName name="t" localSheetId="11" hidden="1">{"Minpmon",#N/A,FALSE,"Monthinput"}</definedName>
    <definedName name="t" localSheetId="12" hidden="1">{"Minpmon",#N/A,FALSE,"Monthinput"}</definedName>
    <definedName name="t" localSheetId="13" hidden="1">{"Minpmon",#N/A,FALSE,"Monthinput"}</definedName>
    <definedName name="t" localSheetId="16" hidden="1">{"Minpmon",#N/A,FALSE,"Monthinput"}</definedName>
    <definedName name="t" localSheetId="18" hidden="1">{"Minpmon",#N/A,FALSE,"Monthinput"}</definedName>
    <definedName name="t" localSheetId="21" hidden="1">{"Minpmon",#N/A,FALSE,"Monthinput"}</definedName>
    <definedName name="t" localSheetId="23" hidden="1">{"Minpmon",#N/A,FALSE,"Monthinput"}</definedName>
    <definedName name="t" localSheetId="2" hidden="1">{"Minpmon",#N/A,FALSE,"Monthinput"}</definedName>
    <definedName name="t" localSheetId="3" hidden="1">{"Minpmon",#N/A,FALSE,"Monthinput"}</definedName>
    <definedName name="t" localSheetId="5" hidden="1">{"Minpmon",#N/A,FALSE,"Monthinput"}</definedName>
    <definedName name="t" localSheetId="6" hidden="1">{"Minpmon",#N/A,FALSE,"Monthinput"}</definedName>
    <definedName name="t" localSheetId="7" hidden="1">{"Minpmon",#N/A,FALSE,"Monthinput"}</definedName>
    <definedName name="t" localSheetId="8" hidden="1">{"Minpmon",#N/A,FALSE,"Monthinput"}</definedName>
    <definedName name="t" localSheetId="10" hidden="1">{"Minpmon",#N/A,FALSE,"Monthinput"}</definedName>
    <definedName name="t" localSheetId="20" hidden="1">{"Minpmon",#N/A,FALSE,"Monthinput"}</definedName>
    <definedName name="t" hidden="1">{"Minpmon",#N/A,FALSE,"Monthinput"}</definedName>
    <definedName name="Tabe" localSheetId="27">#REF!</definedName>
    <definedName name="Tabe" localSheetId="28">#REF!</definedName>
    <definedName name="Tabe" localSheetId="29">#REF!</definedName>
    <definedName name="Tabe">#REF!</definedName>
    <definedName name="Table_3.5b" localSheetId="27">#REF!</definedName>
    <definedName name="Table_3.5b" localSheetId="28">#REF!</definedName>
    <definedName name="Table_3.5b" localSheetId="29">#REF!</definedName>
    <definedName name="Table_3.5b">#REF!</definedName>
    <definedName name="table1" localSheetId="27">#REF!</definedName>
    <definedName name="table1" localSheetId="28">#REF!</definedName>
    <definedName name="table1" localSheetId="29">#REF!</definedName>
    <definedName name="table1">#REF!</definedName>
    <definedName name="TASA" localSheetId="1">#REF!</definedName>
    <definedName name="TASA" localSheetId="0">#REF!</definedName>
    <definedName name="TASA" localSheetId="9">#REF!</definedName>
    <definedName name="TASA" localSheetId="11">#REF!</definedName>
    <definedName name="TASA" localSheetId="12">#REF!</definedName>
    <definedName name="TASA" localSheetId="13">#REF!</definedName>
    <definedName name="TASA" localSheetId="16">#REF!</definedName>
    <definedName name="TASA" localSheetId="18">#REF!</definedName>
    <definedName name="TASA" localSheetId="21">#REF!</definedName>
    <definedName name="TASA" localSheetId="23">#REF!</definedName>
    <definedName name="TASA" localSheetId="2">#REF!</definedName>
    <definedName name="TASA" localSheetId="27">#REF!</definedName>
    <definedName name="TASA" localSheetId="28">#REF!</definedName>
    <definedName name="TASA" localSheetId="29">#REF!</definedName>
    <definedName name="TASA" localSheetId="3">#REF!</definedName>
    <definedName name="TASA" localSheetId="5">#REF!</definedName>
    <definedName name="TASA" localSheetId="6">#REF!</definedName>
    <definedName name="TASA" localSheetId="7">#REF!</definedName>
    <definedName name="TASA" localSheetId="8">#REF!</definedName>
    <definedName name="TASA" localSheetId="10">#REF!</definedName>
    <definedName name="TASA" localSheetId="20">#REF!</definedName>
    <definedName name="TASA">#REF!</definedName>
    <definedName name="TASAS" localSheetId="1">#REF!</definedName>
    <definedName name="TASAS" localSheetId="0">#REF!</definedName>
    <definedName name="TASAS" localSheetId="9">#REF!</definedName>
    <definedName name="TASAS" localSheetId="11">#REF!</definedName>
    <definedName name="TASAS" localSheetId="12">#REF!</definedName>
    <definedName name="TASAS" localSheetId="13">#REF!</definedName>
    <definedName name="TASAS" localSheetId="16">#REF!</definedName>
    <definedName name="TASAS" localSheetId="18">#REF!</definedName>
    <definedName name="TASAS" localSheetId="21">#REF!</definedName>
    <definedName name="TASAS" localSheetId="23">#REF!</definedName>
    <definedName name="TASAS" localSheetId="2">#REF!</definedName>
    <definedName name="TASAS" localSheetId="27">#REF!</definedName>
    <definedName name="TASAS" localSheetId="28">#REF!</definedName>
    <definedName name="TASAS" localSheetId="29">#REF!</definedName>
    <definedName name="TASAS" localSheetId="3">#REF!</definedName>
    <definedName name="TASAS" localSheetId="5">#REF!</definedName>
    <definedName name="TASAS" localSheetId="6">#REF!</definedName>
    <definedName name="TASAS" localSheetId="8">#REF!</definedName>
    <definedName name="TASAS" localSheetId="10">#REF!</definedName>
    <definedName name="TASAS" localSheetId="20">#REF!</definedName>
    <definedName name="TASAS">#REF!</definedName>
    <definedName name="tc">#VALUE!</definedName>
    <definedName name="TD" localSheetId="1">#REF!</definedName>
    <definedName name="TD" localSheetId="0">#REF!</definedName>
    <definedName name="TD" localSheetId="9">#REF!</definedName>
    <definedName name="TD" localSheetId="11">#REF!</definedName>
    <definedName name="TD" localSheetId="12">#REF!</definedName>
    <definedName name="TD" localSheetId="13">#REF!</definedName>
    <definedName name="TD" localSheetId="16">#REF!</definedName>
    <definedName name="TD" localSheetId="18">#REF!</definedName>
    <definedName name="TD" localSheetId="21">#REF!</definedName>
    <definedName name="TD" localSheetId="23">#REF!</definedName>
    <definedName name="TD" localSheetId="2">#REF!</definedName>
    <definedName name="TD" localSheetId="27">#REF!</definedName>
    <definedName name="TD" localSheetId="28">#REF!</definedName>
    <definedName name="TD" localSheetId="29">#REF!</definedName>
    <definedName name="TD" localSheetId="3">#REF!</definedName>
    <definedName name="TD" localSheetId="5">#REF!</definedName>
    <definedName name="TD" localSheetId="6">#REF!</definedName>
    <definedName name="TD" localSheetId="7">#REF!</definedName>
    <definedName name="TD" localSheetId="8">#REF!</definedName>
    <definedName name="TD" localSheetId="10">#REF!</definedName>
    <definedName name="TD" localSheetId="20">#REF!</definedName>
    <definedName name="TD">#REF!</definedName>
    <definedName name="TD1A" localSheetId="1">#REF!</definedName>
    <definedName name="TD1A" localSheetId="0">#REF!</definedName>
    <definedName name="TD1A" localSheetId="9">#REF!</definedName>
    <definedName name="TD1A" localSheetId="11">#REF!</definedName>
    <definedName name="TD1A" localSheetId="12">#REF!</definedName>
    <definedName name="TD1A" localSheetId="13">#REF!</definedName>
    <definedName name="TD1A" localSheetId="16">#REF!</definedName>
    <definedName name="TD1A" localSheetId="18">#REF!</definedName>
    <definedName name="TD1A" localSheetId="21">#REF!</definedName>
    <definedName name="TD1A" localSheetId="23">#REF!</definedName>
    <definedName name="TD1A" localSheetId="2">#REF!</definedName>
    <definedName name="TD1A" localSheetId="27">#REF!</definedName>
    <definedName name="TD1A" localSheetId="28">#REF!</definedName>
    <definedName name="TD1A" localSheetId="29">#REF!</definedName>
    <definedName name="TD1A" localSheetId="3">#REF!</definedName>
    <definedName name="TD1A" localSheetId="5">#REF!</definedName>
    <definedName name="TD1A" localSheetId="6">#REF!</definedName>
    <definedName name="TD1A" localSheetId="8">#REF!</definedName>
    <definedName name="TD1A" localSheetId="10">#REF!</definedName>
    <definedName name="TD1A" localSheetId="20">#REF!</definedName>
    <definedName name="TD1A">#REF!</definedName>
    <definedName name="teetwetw" localSheetId="1" hidden="1">#REF!</definedName>
    <definedName name="teetwetw" localSheetId="0" hidden="1">#REF!</definedName>
    <definedName name="teetwetw" localSheetId="9" hidden="1">#REF!</definedName>
    <definedName name="teetwetw" localSheetId="11" hidden="1">#REF!</definedName>
    <definedName name="teetwetw" localSheetId="12" hidden="1">#REF!</definedName>
    <definedName name="teetwetw" localSheetId="13" hidden="1">#REF!</definedName>
    <definedName name="teetwetw" localSheetId="16" hidden="1">#REF!</definedName>
    <definedName name="teetwetw" localSheetId="18" hidden="1">#REF!</definedName>
    <definedName name="teetwetw" localSheetId="21" hidden="1">#REF!</definedName>
    <definedName name="teetwetw" localSheetId="23" hidden="1">#REF!</definedName>
    <definedName name="teetwetw" localSheetId="2" hidden="1">#REF!</definedName>
    <definedName name="teetwetw" localSheetId="27" hidden="1">#REF!</definedName>
    <definedName name="teetwetw" localSheetId="28" hidden="1">#REF!</definedName>
    <definedName name="teetwetw" localSheetId="29" hidden="1">#REF!</definedName>
    <definedName name="teetwetw" localSheetId="3" hidden="1">#REF!</definedName>
    <definedName name="teetwetw" localSheetId="8" hidden="1">#REF!</definedName>
    <definedName name="teetwetw" localSheetId="10" hidden="1">#REF!</definedName>
    <definedName name="teetwetw" localSheetId="20" hidden="1">#REF!</definedName>
    <definedName name="teetwetw" hidden="1">#REF!</definedName>
    <definedName name="terte" localSheetId="1" hidden="1">#REF!</definedName>
    <definedName name="terte" localSheetId="0" hidden="1">#REF!</definedName>
    <definedName name="terte" localSheetId="9" hidden="1">#REF!</definedName>
    <definedName name="terte" localSheetId="11" hidden="1">#REF!</definedName>
    <definedName name="terte" localSheetId="12" hidden="1">#REF!</definedName>
    <definedName name="terte" localSheetId="13" hidden="1">#REF!</definedName>
    <definedName name="terte" localSheetId="16" hidden="1">#REF!</definedName>
    <definedName name="terte" localSheetId="18" hidden="1">#REF!</definedName>
    <definedName name="terte" localSheetId="21" hidden="1">#REF!</definedName>
    <definedName name="terte" localSheetId="23" hidden="1">#REF!</definedName>
    <definedName name="terte" localSheetId="2" hidden="1">#REF!</definedName>
    <definedName name="terte" localSheetId="27" hidden="1">#REF!</definedName>
    <definedName name="terte" localSheetId="28" hidden="1">#REF!</definedName>
    <definedName name="terte" localSheetId="29" hidden="1">#REF!</definedName>
    <definedName name="terte" localSheetId="3" hidden="1">#REF!</definedName>
    <definedName name="terte" localSheetId="8" hidden="1">#REF!</definedName>
    <definedName name="terte" localSheetId="10" hidden="1">#REF!</definedName>
    <definedName name="terte" localSheetId="20" hidden="1">#REF!</definedName>
    <definedName name="terte" hidden="1">#REF!</definedName>
    <definedName name="tete" localSheetId="1" hidden="1">#REF!</definedName>
    <definedName name="tete" localSheetId="0" hidden="1">#REF!</definedName>
    <definedName name="tete" localSheetId="9" hidden="1">#REF!</definedName>
    <definedName name="tete" localSheetId="11" hidden="1">#REF!</definedName>
    <definedName name="tete" localSheetId="12" hidden="1">#REF!</definedName>
    <definedName name="tete" localSheetId="13" hidden="1">#REF!</definedName>
    <definedName name="tete" localSheetId="16" hidden="1">#REF!</definedName>
    <definedName name="tete" localSheetId="18" hidden="1">#REF!</definedName>
    <definedName name="tete" localSheetId="21" hidden="1">#REF!</definedName>
    <definedName name="tete" localSheetId="23" hidden="1">#REF!</definedName>
    <definedName name="tete" localSheetId="2" hidden="1">#REF!</definedName>
    <definedName name="tete" localSheetId="27" hidden="1">#REF!</definedName>
    <definedName name="tete" localSheetId="28" hidden="1">#REF!</definedName>
    <definedName name="tete" localSheetId="29" hidden="1">#REF!</definedName>
    <definedName name="tete" localSheetId="3" hidden="1">#REF!</definedName>
    <definedName name="tete" localSheetId="8" hidden="1">#REF!</definedName>
    <definedName name="tete" localSheetId="10" hidden="1">#REF!</definedName>
    <definedName name="tete" localSheetId="20" hidden="1">#REF!</definedName>
    <definedName name="tete" hidden="1">#REF!</definedName>
    <definedName name="tetetwe" localSheetId="0" hidden="1">'[32]Fax a enviar'!#REF!</definedName>
    <definedName name="tetetwe" localSheetId="16" hidden="1">'[32]Fax a enviar'!#REF!</definedName>
    <definedName name="tetetwe" localSheetId="18" hidden="1">'[32]Fax a enviar'!#REF!</definedName>
    <definedName name="tetetwe" localSheetId="23" hidden="1">'[32]Fax a enviar'!#REF!</definedName>
    <definedName name="tetetwe" localSheetId="27" hidden="1">'[32]Fax a enviar'!#REF!</definedName>
    <definedName name="tetetwe" localSheetId="28" hidden="1">'[32]Fax a enviar'!#REF!</definedName>
    <definedName name="tetetwe" localSheetId="29" hidden="1">'[32]Fax a enviar'!#REF!</definedName>
    <definedName name="tetetwe" hidden="1">'[32]Fax a enviar'!#REF!</definedName>
    <definedName name="textToday" localSheetId="27">#REF!</definedName>
    <definedName name="textToday" localSheetId="28">#REF!</definedName>
    <definedName name="textToday" localSheetId="29">#REF!</definedName>
    <definedName name="textToday">#REF!</definedName>
    <definedName name="tj" localSheetId="1" hidden="1">{"Riqfin97",#N/A,FALSE,"Tran";"Riqfinpro",#N/A,FALSE,"Tran"}</definedName>
    <definedName name="tj" localSheetId="0" hidden="1">{"Riqfin97",#N/A,FALSE,"Tran";"Riqfinpro",#N/A,FALSE,"Tran"}</definedName>
    <definedName name="tj" localSheetId="9" hidden="1">{"Riqfin97",#N/A,FALSE,"Tran";"Riqfinpro",#N/A,FALSE,"Tran"}</definedName>
    <definedName name="tj" localSheetId="11" hidden="1">{"Riqfin97",#N/A,FALSE,"Tran";"Riqfinpro",#N/A,FALSE,"Tran"}</definedName>
    <definedName name="tj" localSheetId="12" hidden="1">{"Riqfin97",#N/A,FALSE,"Tran";"Riqfinpro",#N/A,FALSE,"Tran"}</definedName>
    <definedName name="tj" localSheetId="13" hidden="1">{"Riqfin97",#N/A,FALSE,"Tran";"Riqfinpro",#N/A,FALSE,"Tran"}</definedName>
    <definedName name="tj" localSheetId="16" hidden="1">{"Riqfin97",#N/A,FALSE,"Tran";"Riqfinpro",#N/A,FALSE,"Tran"}</definedName>
    <definedName name="tj" localSheetId="18" hidden="1">{"Riqfin97",#N/A,FALSE,"Tran";"Riqfinpro",#N/A,FALSE,"Tran"}</definedName>
    <definedName name="tj" localSheetId="21" hidden="1">{"Riqfin97",#N/A,FALSE,"Tran";"Riqfinpro",#N/A,FALSE,"Tran"}</definedName>
    <definedName name="tj" localSheetId="23" hidden="1">{"Riqfin97",#N/A,FALSE,"Tran";"Riqfinpro",#N/A,FALSE,"Tran"}</definedName>
    <definedName name="tj" localSheetId="2" hidden="1">{"Riqfin97",#N/A,FALSE,"Tran";"Riqfinpro",#N/A,FALSE,"Tran"}</definedName>
    <definedName name="tj" localSheetId="3" hidden="1">{"Riqfin97",#N/A,FALSE,"Tran";"Riqfinpro",#N/A,FALSE,"Tran"}</definedName>
    <definedName name="tj" localSheetId="5" hidden="1">{"Riqfin97",#N/A,FALSE,"Tran";"Riqfinpro",#N/A,FALSE,"Tran"}</definedName>
    <definedName name="tj" localSheetId="6" hidden="1">{"Riqfin97",#N/A,FALSE,"Tran";"Riqfinpro",#N/A,FALSE,"Tran"}</definedName>
    <definedName name="tj" localSheetId="7" hidden="1">{"Riqfin97",#N/A,FALSE,"Tran";"Riqfinpro",#N/A,FALSE,"Tran"}</definedName>
    <definedName name="tj" localSheetId="8" hidden="1">{"Riqfin97",#N/A,FALSE,"Tran";"Riqfinpro",#N/A,FALSE,"Tran"}</definedName>
    <definedName name="tj" localSheetId="10" hidden="1">{"Riqfin97",#N/A,FALSE,"Tran";"Riqfinpro",#N/A,FALSE,"Tran"}</definedName>
    <definedName name="tj" localSheetId="20" hidden="1">{"Riqfin97",#N/A,FALSE,"Tran";"Riqfinpro",#N/A,FALSE,"Tran"}</definedName>
    <definedName name="tj" hidden="1">{"Riqfin97",#N/A,FALSE,"Tran";"Riqfinpro",#N/A,FALSE,"Tran"}</definedName>
    <definedName name="tjutju" localSheetId="0" hidden="1">'[27]Fax a enviar'!#REF!</definedName>
    <definedName name="tjutju" localSheetId="16" hidden="1">'[27]Fax a enviar'!#REF!</definedName>
    <definedName name="tjutju" localSheetId="18" hidden="1">'[27]Fax a enviar'!#REF!</definedName>
    <definedName name="tjutju" localSheetId="23" hidden="1">'[27]Fax a enviar'!#REF!</definedName>
    <definedName name="tjutju" localSheetId="27" hidden="1">'[27]Fax a enviar'!#REF!</definedName>
    <definedName name="tjutju" localSheetId="28" hidden="1">'[27]Fax a enviar'!#REF!</definedName>
    <definedName name="tjutju" localSheetId="29" hidden="1">'[27]Fax a enviar'!#REF!</definedName>
    <definedName name="tjutju" hidden="1">'[27]Fax a enviar'!#REF!</definedName>
    <definedName name="TOC" localSheetId="27">#REF!</definedName>
    <definedName name="TOC" localSheetId="28">#REF!</definedName>
    <definedName name="TOC" localSheetId="29">#REF!</definedName>
    <definedName name="TOC">#REF!</definedName>
    <definedName name="TOT00" localSheetId="27">#REF!</definedName>
    <definedName name="TOT00" localSheetId="28">#REF!</definedName>
    <definedName name="TOT00" localSheetId="29">#REF!</definedName>
    <definedName name="TOT00">#REF!</definedName>
    <definedName name="TOTAL" localSheetId="1">#REF!</definedName>
    <definedName name="TOTAL" localSheetId="0">#REF!</definedName>
    <definedName name="TOTAL" localSheetId="9">#REF!</definedName>
    <definedName name="TOTAL" localSheetId="11">#REF!</definedName>
    <definedName name="TOTAL" localSheetId="12">#REF!</definedName>
    <definedName name="TOTAL" localSheetId="13">#REF!</definedName>
    <definedName name="TOTAL" localSheetId="16">#REF!</definedName>
    <definedName name="TOTAL" localSheetId="18">#REF!</definedName>
    <definedName name="TOTAL" localSheetId="21">#REF!</definedName>
    <definedName name="TOTAL" localSheetId="23">#REF!</definedName>
    <definedName name="TOTAL" localSheetId="2">#REF!</definedName>
    <definedName name="TOTAL" localSheetId="27">#REF!</definedName>
    <definedName name="TOTAL" localSheetId="28">#REF!</definedName>
    <definedName name="TOTAL" localSheetId="29">#REF!</definedName>
    <definedName name="TOTAL" localSheetId="3">#REF!</definedName>
    <definedName name="TOTAL" localSheetId="5">#REF!</definedName>
    <definedName name="TOTAL" localSheetId="6">#REF!</definedName>
    <definedName name="TOTAL" localSheetId="7">#REF!</definedName>
    <definedName name="TOTAL" localSheetId="8">#REF!</definedName>
    <definedName name="TOTAL" localSheetId="10">#REF!</definedName>
    <definedName name="TOTAL" localSheetId="20">#REF!</definedName>
    <definedName name="TOTAL">#REF!</definedName>
    <definedName name="trert" localSheetId="0" hidden="1">'[32]Fax a enviar'!#REF!</definedName>
    <definedName name="trert" localSheetId="9" hidden="1">'[32]Fax a enviar'!#REF!</definedName>
    <definedName name="trert" localSheetId="11" hidden="1">'[32]Fax a enviar'!#REF!</definedName>
    <definedName name="trert" localSheetId="12" hidden="1">'[32]Fax a enviar'!#REF!</definedName>
    <definedName name="trert" localSheetId="16" hidden="1">'[32]Fax a enviar'!#REF!</definedName>
    <definedName name="trert" localSheetId="18" hidden="1">'[32]Fax a enviar'!#REF!</definedName>
    <definedName name="trert" localSheetId="23" hidden="1">'[32]Fax a enviar'!#REF!</definedName>
    <definedName name="trert" localSheetId="27" hidden="1">'[32]Fax a enviar'!#REF!</definedName>
    <definedName name="trert" localSheetId="28" hidden="1">'[32]Fax a enviar'!#REF!</definedName>
    <definedName name="trert" localSheetId="29" hidden="1">'[32]Fax a enviar'!#REF!</definedName>
    <definedName name="trert" localSheetId="6" hidden="1">'[32]Fax a enviar'!#REF!</definedName>
    <definedName name="trert" localSheetId="7" hidden="1">'[32]Fax a enviar'!#REF!</definedName>
    <definedName name="trert" localSheetId="8" hidden="1">'[32]Fax a enviar'!#REF!</definedName>
    <definedName name="trert" localSheetId="10" hidden="1">'[32]Fax a enviar'!#REF!</definedName>
    <definedName name="trert" hidden="1">'[32]Fax a enviar'!#REF!</definedName>
    <definedName name="Trim">[44]Codigos!$A$5:$E$11</definedName>
    <definedName name="trrtr" localSheetId="1" hidden="1">#REF!</definedName>
    <definedName name="trrtr" localSheetId="0" hidden="1">#REF!</definedName>
    <definedName name="trrtr" localSheetId="9" hidden="1">#REF!</definedName>
    <definedName name="trrtr" localSheetId="11" hidden="1">#REF!</definedName>
    <definedName name="trrtr" localSheetId="12" hidden="1">#REF!</definedName>
    <definedName name="trrtr" localSheetId="13" hidden="1">#REF!</definedName>
    <definedName name="trrtr" localSheetId="16" hidden="1">#REF!</definedName>
    <definedName name="trrtr" localSheetId="18" hidden="1">#REF!</definedName>
    <definedName name="trrtr" localSheetId="21" hidden="1">#REF!</definedName>
    <definedName name="trrtr" localSheetId="23" hidden="1">#REF!</definedName>
    <definedName name="trrtr" localSheetId="2" hidden="1">#REF!</definedName>
    <definedName name="trrtr" localSheetId="27" hidden="1">#REF!</definedName>
    <definedName name="trrtr" localSheetId="28" hidden="1">#REF!</definedName>
    <definedName name="trrtr" localSheetId="29" hidden="1">#REF!</definedName>
    <definedName name="trrtr" localSheetId="3" hidden="1">#REF!</definedName>
    <definedName name="trrtr" localSheetId="5" hidden="1">#REF!</definedName>
    <definedName name="trrtr" localSheetId="6" hidden="1">#REF!</definedName>
    <definedName name="trrtr" localSheetId="7" hidden="1">#REF!</definedName>
    <definedName name="trrtr" localSheetId="8" hidden="1">#REF!</definedName>
    <definedName name="trrtr" localSheetId="10" hidden="1">#REF!</definedName>
    <definedName name="trrtr" localSheetId="20" hidden="1">#REF!</definedName>
    <definedName name="trrtr" hidden="1">#REF!</definedName>
    <definedName name="trtert" localSheetId="0" hidden="1">'[32]Fax a enviar'!#REF!</definedName>
    <definedName name="trtert" localSheetId="9" hidden="1">'[32]Fax a enviar'!#REF!</definedName>
    <definedName name="trtert" localSheetId="11" hidden="1">'[32]Fax a enviar'!#REF!</definedName>
    <definedName name="trtert" localSheetId="12" hidden="1">'[32]Fax a enviar'!#REF!</definedName>
    <definedName name="trtert" localSheetId="13" hidden="1">'[32]Fax a enviar'!#REF!</definedName>
    <definedName name="trtert" localSheetId="16" hidden="1">'[32]Fax a enviar'!#REF!</definedName>
    <definedName name="trtert" localSheetId="18" hidden="1">'[32]Fax a enviar'!#REF!</definedName>
    <definedName name="trtert" localSheetId="21" hidden="1">'[32]Fax a enviar'!#REF!</definedName>
    <definedName name="trtert" localSheetId="23" hidden="1">'[32]Fax a enviar'!#REF!</definedName>
    <definedName name="trtert" localSheetId="27" hidden="1">'[32]Fax a enviar'!#REF!</definedName>
    <definedName name="trtert" localSheetId="28" hidden="1">'[32]Fax a enviar'!#REF!</definedName>
    <definedName name="trtert" localSheetId="29" hidden="1">'[32]Fax a enviar'!#REF!</definedName>
    <definedName name="trtert" localSheetId="5" hidden="1">'[32]Fax a enviar'!#REF!</definedName>
    <definedName name="trtert" localSheetId="6" hidden="1">'[32]Fax a enviar'!#REF!</definedName>
    <definedName name="trtert" localSheetId="7" hidden="1">'[32]Fax a enviar'!#REF!</definedName>
    <definedName name="trtert" localSheetId="8" hidden="1">'[32]Fax a enviar'!#REF!</definedName>
    <definedName name="trtert" localSheetId="10" hidden="1">'[32]Fax a enviar'!#REF!</definedName>
    <definedName name="trtert" localSheetId="20" hidden="1">'[32]Fax a enviar'!#REF!</definedName>
    <definedName name="trtert" hidden="1">'[32]Fax a enviar'!#REF!</definedName>
    <definedName name="trtr" localSheetId="0" hidden="1">'[32]Fax a enviar'!#REF!</definedName>
    <definedName name="trtr" localSheetId="11" hidden="1">'[32]Fax a enviar'!#REF!</definedName>
    <definedName name="trtr" localSheetId="12" hidden="1">'[32]Fax a enviar'!#REF!</definedName>
    <definedName name="trtr" localSheetId="13" hidden="1">'[32]Fax a enviar'!#REF!</definedName>
    <definedName name="trtr" localSheetId="16" hidden="1">'[32]Fax a enviar'!#REF!</definedName>
    <definedName name="trtr" localSheetId="18" hidden="1">'[32]Fax a enviar'!#REF!</definedName>
    <definedName name="trtr" localSheetId="21" hidden="1">'[32]Fax a enviar'!#REF!</definedName>
    <definedName name="trtr" localSheetId="23" hidden="1">'[32]Fax a enviar'!#REF!</definedName>
    <definedName name="trtr" localSheetId="27" hidden="1">'[32]Fax a enviar'!#REF!</definedName>
    <definedName name="trtr" localSheetId="28" hidden="1">'[32]Fax a enviar'!#REF!</definedName>
    <definedName name="trtr" localSheetId="29" hidden="1">'[32]Fax a enviar'!#REF!</definedName>
    <definedName name="trtr" localSheetId="5" hidden="1">'[32]Fax a enviar'!#REF!</definedName>
    <definedName name="trtr" localSheetId="6" hidden="1">'[32]Fax a enviar'!#REF!</definedName>
    <definedName name="trtr" localSheetId="7" hidden="1">'[32]Fax a enviar'!#REF!</definedName>
    <definedName name="trtr" localSheetId="10" hidden="1">'[32]Fax a enviar'!#REF!</definedName>
    <definedName name="trtr" localSheetId="20" hidden="1">'[32]Fax a enviar'!#REF!</definedName>
    <definedName name="trtr" hidden="1">'[32]Fax a enviar'!#REF!</definedName>
    <definedName name="tt" localSheetId="27">#REF!</definedName>
    <definedName name="tt" localSheetId="28">#REF!</definedName>
    <definedName name="tt" localSheetId="29">#REF!</definedName>
    <definedName name="tt">#REF!</definedName>
    <definedName name="tta" localSheetId="27">#REF!</definedName>
    <definedName name="tta" localSheetId="28">#REF!</definedName>
    <definedName name="tta" localSheetId="29">#REF!</definedName>
    <definedName name="tta">#REF!</definedName>
    <definedName name="ttaa" localSheetId="27">#REF!</definedName>
    <definedName name="ttaa" localSheetId="28">#REF!</definedName>
    <definedName name="ttaa" localSheetId="29">#REF!</definedName>
    <definedName name="ttaa">#REF!</definedName>
    <definedName name="ttetet" localSheetId="0" hidden="1">'[32]Fax a enviar'!#REF!</definedName>
    <definedName name="ttetet" localSheetId="16" hidden="1">'[32]Fax a enviar'!#REF!</definedName>
    <definedName name="ttetet" localSheetId="18" hidden="1">'[32]Fax a enviar'!#REF!</definedName>
    <definedName name="ttetet" localSheetId="23" hidden="1">'[32]Fax a enviar'!#REF!</definedName>
    <definedName name="ttetet" localSheetId="2" hidden="1">'[32]Fax a enviar'!#REF!</definedName>
    <definedName name="ttetet" localSheetId="27" hidden="1">'[32]Fax a enviar'!#REF!</definedName>
    <definedName name="ttetet" localSheetId="28" hidden="1">'[32]Fax a enviar'!#REF!</definedName>
    <definedName name="ttetet" localSheetId="29" hidden="1">'[32]Fax a enviar'!#REF!</definedName>
    <definedName name="ttetet" localSheetId="3" hidden="1">'[32]Fax a enviar'!#REF!</definedName>
    <definedName name="ttetet" hidden="1">'[32]Fax a enviar'!#REF!</definedName>
    <definedName name="ttt" localSheetId="0" hidden="1">'[27]Fax a enviar'!#REF!</definedName>
    <definedName name="ttt" localSheetId="16" hidden="1">'[27]Fax a enviar'!#REF!</definedName>
    <definedName name="ttt" localSheetId="18" hidden="1">'[27]Fax a enviar'!#REF!</definedName>
    <definedName name="ttt" localSheetId="23" hidden="1">'[27]Fax a enviar'!#REF!</definedName>
    <definedName name="ttt" localSheetId="2" hidden="1">'[27]Fax a enviar'!#REF!</definedName>
    <definedName name="ttt" localSheetId="27" hidden="1">'[27]Fax a enviar'!#REF!</definedName>
    <definedName name="ttt" localSheetId="28" hidden="1">'[27]Fax a enviar'!#REF!</definedName>
    <definedName name="ttt" localSheetId="29" hidden="1">'[27]Fax a enviar'!#REF!</definedName>
    <definedName name="ttt" localSheetId="3" hidden="1">'[27]Fax a enviar'!#REF!</definedName>
    <definedName name="ttt" hidden="1">'[27]Fax a enviar'!#REF!</definedName>
    <definedName name="tttt" localSheetId="1" hidden="1">{"Tab1",#N/A,FALSE,"P";"Tab2",#N/A,FALSE,"P"}</definedName>
    <definedName name="tttt" localSheetId="0" hidden="1">{"Tab1",#N/A,FALSE,"P";"Tab2",#N/A,FALSE,"P"}</definedName>
    <definedName name="tttt" localSheetId="9" hidden="1">{"Tab1",#N/A,FALSE,"P";"Tab2",#N/A,FALSE,"P"}</definedName>
    <definedName name="tttt" localSheetId="11" hidden="1">{"Tab1",#N/A,FALSE,"P";"Tab2",#N/A,FALSE,"P"}</definedName>
    <definedName name="tttt" localSheetId="12" hidden="1">{"Tab1",#N/A,FALSE,"P";"Tab2",#N/A,FALSE,"P"}</definedName>
    <definedName name="tttt" localSheetId="13" hidden="1">{"Tab1",#N/A,FALSE,"P";"Tab2",#N/A,FALSE,"P"}</definedName>
    <definedName name="tttt" localSheetId="16" hidden="1">{"Tab1",#N/A,FALSE,"P";"Tab2",#N/A,FALSE,"P"}</definedName>
    <definedName name="tttt" localSheetId="18" hidden="1">{"Tab1",#N/A,FALSE,"P";"Tab2",#N/A,FALSE,"P"}</definedName>
    <definedName name="tttt" localSheetId="21" hidden="1">{"Tab1",#N/A,FALSE,"P";"Tab2",#N/A,FALSE,"P"}</definedName>
    <definedName name="tttt" localSheetId="23" hidden="1">{"Tab1",#N/A,FALSE,"P";"Tab2",#N/A,FALSE,"P"}</definedName>
    <definedName name="tttt" localSheetId="2" hidden="1">{"Tab1",#N/A,FALSE,"P";"Tab2",#N/A,FALSE,"P"}</definedName>
    <definedName name="tttt" localSheetId="3" hidden="1">{"Tab1",#N/A,FALSE,"P";"Tab2",#N/A,FALSE,"P"}</definedName>
    <definedName name="tttt" localSheetId="5" hidden="1">{"Tab1",#N/A,FALSE,"P";"Tab2",#N/A,FALSE,"P"}</definedName>
    <definedName name="tttt" localSheetId="6" hidden="1">{"Tab1",#N/A,FALSE,"P";"Tab2",#N/A,FALSE,"P"}</definedName>
    <definedName name="tttt" localSheetId="7" hidden="1">{"Tab1",#N/A,FALSE,"P";"Tab2",#N/A,FALSE,"P"}</definedName>
    <definedName name="tttt" localSheetId="8" hidden="1">{"Tab1",#N/A,FALSE,"P";"Tab2",#N/A,FALSE,"P"}</definedName>
    <definedName name="tttt" localSheetId="10" hidden="1">{"Tab1",#N/A,FALSE,"P";"Tab2",#N/A,FALSE,"P"}</definedName>
    <definedName name="tttt" localSheetId="20" hidden="1">{"Tab1",#N/A,FALSE,"P";"Tab2",#N/A,FALSE,"P"}</definedName>
    <definedName name="tttt" hidden="1">{"Tab1",#N/A,FALSE,"P";"Tab2",#N/A,FALSE,"P"}</definedName>
    <definedName name="ttttt" localSheetId="0" hidden="1">[43]M!#REF!</definedName>
    <definedName name="ttttt" localSheetId="16" hidden="1">[43]M!#REF!</definedName>
    <definedName name="ttttt" localSheetId="18" hidden="1">[43]M!#REF!</definedName>
    <definedName name="ttttt" localSheetId="23" hidden="1">[43]M!#REF!</definedName>
    <definedName name="ttttt" localSheetId="27" hidden="1">[43]M!#REF!</definedName>
    <definedName name="ttttt" localSheetId="28" hidden="1">[43]M!#REF!</definedName>
    <definedName name="ttttt" localSheetId="29" hidden="1">[43]M!#REF!</definedName>
    <definedName name="ttttt" hidden="1">[43]M!#REF!</definedName>
    <definedName name="twetwee" localSheetId="1" hidden="1">#REF!</definedName>
    <definedName name="twetwee" localSheetId="0" hidden="1">#REF!</definedName>
    <definedName name="twetwee" localSheetId="9" hidden="1">#REF!</definedName>
    <definedName name="twetwee" localSheetId="11" hidden="1">#REF!</definedName>
    <definedName name="twetwee" localSheetId="12" hidden="1">#REF!</definedName>
    <definedName name="twetwee" localSheetId="13" hidden="1">#REF!</definedName>
    <definedName name="twetwee" localSheetId="16" hidden="1">#REF!</definedName>
    <definedName name="twetwee" localSheetId="18" hidden="1">#REF!</definedName>
    <definedName name="twetwee" localSheetId="21" hidden="1">#REF!</definedName>
    <definedName name="twetwee" localSheetId="23" hidden="1">#REF!</definedName>
    <definedName name="twetwee" localSheetId="2" hidden="1">#REF!</definedName>
    <definedName name="twetwee" localSheetId="27" hidden="1">#REF!</definedName>
    <definedName name="twetwee" localSheetId="28" hidden="1">#REF!</definedName>
    <definedName name="twetwee" localSheetId="29" hidden="1">#REF!</definedName>
    <definedName name="twetwee" localSheetId="3" hidden="1">#REF!</definedName>
    <definedName name="twetwee" localSheetId="5" hidden="1">#REF!</definedName>
    <definedName name="twetwee" localSheetId="6" hidden="1">#REF!</definedName>
    <definedName name="twetwee" localSheetId="7" hidden="1">#REF!</definedName>
    <definedName name="twetwee" localSheetId="8" hidden="1">#REF!</definedName>
    <definedName name="twetwee" localSheetId="10" hidden="1">#REF!</definedName>
    <definedName name="twetwee" localSheetId="20" hidden="1">#REF!</definedName>
    <definedName name="twetwee" hidden="1">#REF!</definedName>
    <definedName name="ty" localSheetId="1" hidden="1">{"Riqfin97",#N/A,FALSE,"Tran";"Riqfinpro",#N/A,FALSE,"Tran"}</definedName>
    <definedName name="ty" localSheetId="0" hidden="1">{"Riqfin97",#N/A,FALSE,"Tran";"Riqfinpro",#N/A,FALSE,"Tran"}</definedName>
    <definedName name="ty" localSheetId="9" hidden="1">{"Riqfin97",#N/A,FALSE,"Tran";"Riqfinpro",#N/A,FALSE,"Tran"}</definedName>
    <definedName name="ty" localSheetId="11" hidden="1">{"Riqfin97",#N/A,FALSE,"Tran";"Riqfinpro",#N/A,FALSE,"Tran"}</definedName>
    <definedName name="ty" localSheetId="12" hidden="1">{"Riqfin97",#N/A,FALSE,"Tran";"Riqfinpro",#N/A,FALSE,"Tran"}</definedName>
    <definedName name="ty" localSheetId="13" hidden="1">{"Riqfin97",#N/A,FALSE,"Tran";"Riqfinpro",#N/A,FALSE,"Tran"}</definedName>
    <definedName name="ty" localSheetId="16" hidden="1">{"Riqfin97",#N/A,FALSE,"Tran";"Riqfinpro",#N/A,FALSE,"Tran"}</definedName>
    <definedName name="ty" localSheetId="18" hidden="1">{"Riqfin97",#N/A,FALSE,"Tran";"Riqfinpro",#N/A,FALSE,"Tran"}</definedName>
    <definedName name="ty" localSheetId="21" hidden="1">{"Riqfin97",#N/A,FALSE,"Tran";"Riqfinpro",#N/A,FALSE,"Tran"}</definedName>
    <definedName name="ty" localSheetId="23" hidden="1">{"Riqfin97",#N/A,FALSE,"Tran";"Riqfinpro",#N/A,FALSE,"Tran"}</definedName>
    <definedName name="ty" localSheetId="2" hidden="1">{"Riqfin97",#N/A,FALSE,"Tran";"Riqfinpro",#N/A,FALSE,"Tran"}</definedName>
    <definedName name="ty" localSheetId="3" hidden="1">{"Riqfin97",#N/A,FALSE,"Tran";"Riqfinpro",#N/A,FALSE,"Tran"}</definedName>
    <definedName name="ty" localSheetId="5" hidden="1">{"Riqfin97",#N/A,FALSE,"Tran";"Riqfinpro",#N/A,FALSE,"Tran"}</definedName>
    <definedName name="ty" localSheetId="6" hidden="1">{"Riqfin97",#N/A,FALSE,"Tran";"Riqfinpro",#N/A,FALSE,"Tran"}</definedName>
    <definedName name="ty" localSheetId="7" hidden="1">{"Riqfin97",#N/A,FALSE,"Tran";"Riqfinpro",#N/A,FALSE,"Tran"}</definedName>
    <definedName name="ty" localSheetId="8" hidden="1">{"Riqfin97",#N/A,FALSE,"Tran";"Riqfinpro",#N/A,FALSE,"Tran"}</definedName>
    <definedName name="ty" localSheetId="10" hidden="1">{"Riqfin97",#N/A,FALSE,"Tran";"Riqfinpro",#N/A,FALSE,"Tran"}</definedName>
    <definedName name="ty" localSheetId="20" hidden="1">{"Riqfin97",#N/A,FALSE,"Tran";"Riqfinpro",#N/A,FALSE,"Tran"}</definedName>
    <definedName name="ty" hidden="1">{"Riqfin97",#N/A,FALSE,"Tran";"Riqfinpro",#N/A,FALSE,"Tran"}</definedName>
    <definedName name="UAED" localSheetId="1">#REF!</definedName>
    <definedName name="UAED" localSheetId="0">#REF!</definedName>
    <definedName name="UAED" localSheetId="9">#REF!</definedName>
    <definedName name="UAED" localSheetId="11">#REF!</definedName>
    <definedName name="UAED" localSheetId="12">#REF!</definedName>
    <definedName name="UAED" localSheetId="13">#REF!</definedName>
    <definedName name="UAED" localSheetId="16">#REF!</definedName>
    <definedName name="UAED" localSheetId="18">#REF!</definedName>
    <definedName name="UAED" localSheetId="21">#REF!</definedName>
    <definedName name="UAED" localSheetId="23">#REF!</definedName>
    <definedName name="UAED" localSheetId="2">#REF!</definedName>
    <definedName name="UAED" localSheetId="27">#REF!</definedName>
    <definedName name="UAED" localSheetId="28">#REF!</definedName>
    <definedName name="UAED" localSheetId="29">#REF!</definedName>
    <definedName name="UAED" localSheetId="3">#REF!</definedName>
    <definedName name="UAED" localSheetId="5">#REF!</definedName>
    <definedName name="UAED" localSheetId="6">#REF!</definedName>
    <definedName name="UAED" localSheetId="7">#REF!</definedName>
    <definedName name="UAED" localSheetId="8">#REF!</definedName>
    <definedName name="UAED" localSheetId="10">#REF!</definedName>
    <definedName name="UAED" localSheetId="20">#REF!</definedName>
    <definedName name="UAED">#REF!</definedName>
    <definedName name="UAED1" localSheetId="1">#REF!</definedName>
    <definedName name="UAED1" localSheetId="0">#REF!</definedName>
    <definedName name="UAED1" localSheetId="9">#REF!</definedName>
    <definedName name="UAED1" localSheetId="11">#REF!</definedName>
    <definedName name="UAED1" localSheetId="12">#REF!</definedName>
    <definedName name="UAED1" localSheetId="13">#REF!</definedName>
    <definedName name="UAED1" localSheetId="16">#REF!</definedName>
    <definedName name="UAED1" localSheetId="18">#REF!</definedName>
    <definedName name="UAED1" localSheetId="21">#REF!</definedName>
    <definedName name="UAED1" localSheetId="23">#REF!</definedName>
    <definedName name="UAED1" localSheetId="2">#REF!</definedName>
    <definedName name="UAED1" localSheetId="27">#REF!</definedName>
    <definedName name="UAED1" localSheetId="28">#REF!</definedName>
    <definedName name="UAED1" localSheetId="29">#REF!</definedName>
    <definedName name="UAED1" localSheetId="3">#REF!</definedName>
    <definedName name="UAED1" localSheetId="5">#REF!</definedName>
    <definedName name="UAED1" localSheetId="6">#REF!</definedName>
    <definedName name="UAED1" localSheetId="8">#REF!</definedName>
    <definedName name="UAED1" localSheetId="10">#REF!</definedName>
    <definedName name="UAED1" localSheetId="20">#REF!</definedName>
    <definedName name="UAED1">#REF!</definedName>
    <definedName name="UC" localSheetId="1">#REF!</definedName>
    <definedName name="UC" localSheetId="0">#REF!</definedName>
    <definedName name="UC" localSheetId="9">#REF!</definedName>
    <definedName name="UC" localSheetId="11">#REF!</definedName>
    <definedName name="UC" localSheetId="12">#REF!</definedName>
    <definedName name="UC" localSheetId="13">#REF!</definedName>
    <definedName name="UC" localSheetId="16">#REF!</definedName>
    <definedName name="UC" localSheetId="18">#REF!</definedName>
    <definedName name="UC" localSheetId="21">#REF!</definedName>
    <definedName name="UC" localSheetId="23">#REF!</definedName>
    <definedName name="UC" localSheetId="2">#REF!</definedName>
    <definedName name="UC" localSheetId="27">#REF!</definedName>
    <definedName name="UC" localSheetId="28">#REF!</definedName>
    <definedName name="UC" localSheetId="29">#REF!</definedName>
    <definedName name="UC" localSheetId="3">#REF!</definedName>
    <definedName name="UC" localSheetId="5">#REF!</definedName>
    <definedName name="UC" localSheetId="6">#REF!</definedName>
    <definedName name="UC" localSheetId="8">#REF!</definedName>
    <definedName name="UC" localSheetId="10">#REF!</definedName>
    <definedName name="UC" localSheetId="20">#REF!</definedName>
    <definedName name="UC">#REF!</definedName>
    <definedName name="UC1A" localSheetId="1">#REF!</definedName>
    <definedName name="UC1A" localSheetId="0">#REF!</definedName>
    <definedName name="UC1A" localSheetId="9">#REF!</definedName>
    <definedName name="UC1A" localSheetId="11">#REF!</definedName>
    <definedName name="UC1A" localSheetId="12">#REF!</definedName>
    <definedName name="UC1A" localSheetId="13">#REF!</definedName>
    <definedName name="UC1A" localSheetId="16">#REF!</definedName>
    <definedName name="UC1A" localSheetId="18">#REF!</definedName>
    <definedName name="UC1A" localSheetId="21">#REF!</definedName>
    <definedName name="UC1A" localSheetId="23">#REF!</definedName>
    <definedName name="UC1A" localSheetId="2">#REF!</definedName>
    <definedName name="UC1A" localSheetId="27">#REF!</definedName>
    <definedName name="UC1A" localSheetId="28">#REF!</definedName>
    <definedName name="UC1A" localSheetId="29">#REF!</definedName>
    <definedName name="UC1A" localSheetId="3">#REF!</definedName>
    <definedName name="UC1A" localSheetId="5">#REF!</definedName>
    <definedName name="UC1A" localSheetId="6">#REF!</definedName>
    <definedName name="UC1A" localSheetId="8">#REF!</definedName>
    <definedName name="UC1A" localSheetId="10">#REF!</definedName>
    <definedName name="UC1A" localSheetId="20">#REF!</definedName>
    <definedName name="UC1A">#REF!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nitsLabel" localSheetId="27">#REF!</definedName>
    <definedName name="UnitsLabel" localSheetId="28">#REF!</definedName>
    <definedName name="UnitsLabel" localSheetId="29">#REF!</definedName>
    <definedName name="UnitsLabel">#REF!</definedName>
    <definedName name="USCRUDE87" localSheetId="27">#REF!</definedName>
    <definedName name="USCRUDE87" localSheetId="28">#REF!</definedName>
    <definedName name="USCRUDE87" localSheetId="29">#REF!</definedName>
    <definedName name="USCRUDE87">#REF!</definedName>
    <definedName name="USCRUDE88" localSheetId="27">#REF!</definedName>
    <definedName name="USCRUDE88" localSheetId="28">#REF!</definedName>
    <definedName name="USCRUDE88" localSheetId="29">#REF!</definedName>
    <definedName name="USCRUDE88">#REF!</definedName>
    <definedName name="USDIST87" localSheetId="27">#REF!</definedName>
    <definedName name="USDIST87" localSheetId="28">#REF!</definedName>
    <definedName name="USDIST87" localSheetId="29">#REF!</definedName>
    <definedName name="USDIST87">#REF!</definedName>
    <definedName name="USDIST88" localSheetId="27">#REF!</definedName>
    <definedName name="USDIST88" localSheetId="28">#REF!</definedName>
    <definedName name="USDIST88" localSheetId="29">#REF!</definedName>
    <definedName name="USDIST88">#REF!</definedName>
    <definedName name="USMG87" localSheetId="27">#REF!</definedName>
    <definedName name="USMG87" localSheetId="28">#REF!</definedName>
    <definedName name="USMG87" localSheetId="29">#REF!</definedName>
    <definedName name="USMG87">#REF!</definedName>
    <definedName name="USMG88" localSheetId="27">#REF!</definedName>
    <definedName name="USMG88" localSheetId="28">#REF!</definedName>
    <definedName name="USMG88" localSheetId="29">#REF!</definedName>
    <definedName name="USMG88">#REF!</definedName>
    <definedName name="USPROD87" localSheetId="27">#REF!</definedName>
    <definedName name="USPROD87" localSheetId="28">#REF!</definedName>
    <definedName name="USPROD87" localSheetId="29">#REF!</definedName>
    <definedName name="USPROD87">#REF!</definedName>
    <definedName name="USPROD88" localSheetId="27">#REF!</definedName>
    <definedName name="USPROD88" localSheetId="28">#REF!</definedName>
    <definedName name="USPROD88" localSheetId="29">#REF!</definedName>
    <definedName name="USPROD88">#REF!</definedName>
    <definedName name="USRFO87" localSheetId="27">#REF!</definedName>
    <definedName name="USRFO87" localSheetId="28">#REF!</definedName>
    <definedName name="USRFO87" localSheetId="29">#REF!</definedName>
    <definedName name="USRFO87">#REF!</definedName>
    <definedName name="USRFO88" localSheetId="27">#REF!</definedName>
    <definedName name="USRFO88" localSheetId="28">#REF!</definedName>
    <definedName name="USRFO88" localSheetId="29">#REF!</definedName>
    <definedName name="USRFO88">#REF!</definedName>
    <definedName name="USSR" localSheetId="27">#REF!</definedName>
    <definedName name="USSR" localSheetId="28">#REF!</definedName>
    <definedName name="USSR" localSheetId="29">#REF!</definedName>
    <definedName name="USSR">#REF!</definedName>
    <definedName name="USTOT87" localSheetId="27">#REF!</definedName>
    <definedName name="USTOT87" localSheetId="28">#REF!</definedName>
    <definedName name="USTOT87" localSheetId="29">#REF!</definedName>
    <definedName name="USTOT87">#REF!</definedName>
    <definedName name="USTOT88" localSheetId="27">#REF!</definedName>
    <definedName name="USTOT88" localSheetId="28">#REF!</definedName>
    <definedName name="USTOT88" localSheetId="29">#REF!</definedName>
    <definedName name="USTOT88">#REF!</definedName>
    <definedName name="uu" localSheetId="1" hidden="1">{"Riqfin97",#N/A,FALSE,"Tran";"Riqfinpro",#N/A,FALSE,"Tran"}</definedName>
    <definedName name="uu" localSheetId="0" hidden="1">{"Riqfin97",#N/A,FALSE,"Tran";"Riqfinpro",#N/A,FALSE,"Tran"}</definedName>
    <definedName name="uu" localSheetId="9" hidden="1">{"Riqfin97",#N/A,FALSE,"Tran";"Riqfinpro",#N/A,FALSE,"Tran"}</definedName>
    <definedName name="uu" localSheetId="11" hidden="1">{"Riqfin97",#N/A,FALSE,"Tran";"Riqfinpro",#N/A,FALSE,"Tran"}</definedName>
    <definedName name="uu" localSheetId="12" hidden="1">{"Riqfin97",#N/A,FALSE,"Tran";"Riqfinpro",#N/A,FALSE,"Tran"}</definedName>
    <definedName name="uu" localSheetId="13" hidden="1">{"Riqfin97",#N/A,FALSE,"Tran";"Riqfinpro",#N/A,FALSE,"Tran"}</definedName>
    <definedName name="uu" localSheetId="16" hidden="1">{"Riqfin97",#N/A,FALSE,"Tran";"Riqfinpro",#N/A,FALSE,"Tran"}</definedName>
    <definedName name="uu" localSheetId="18" hidden="1">{"Riqfin97",#N/A,FALSE,"Tran";"Riqfinpro",#N/A,FALSE,"Tran"}</definedName>
    <definedName name="uu" localSheetId="21" hidden="1">{"Riqfin97",#N/A,FALSE,"Tran";"Riqfinpro",#N/A,FALSE,"Tran"}</definedName>
    <definedName name="uu" localSheetId="23" hidden="1">{"Riqfin97",#N/A,FALSE,"Tran";"Riqfinpro",#N/A,FALSE,"Tran"}</definedName>
    <definedName name="uu" localSheetId="2" hidden="1">{"Riqfin97",#N/A,FALSE,"Tran";"Riqfinpro",#N/A,FALSE,"Tran"}</definedName>
    <definedName name="uu" localSheetId="3" hidden="1">{"Riqfin97",#N/A,FALSE,"Tran";"Riqfinpro",#N/A,FALSE,"Tran"}</definedName>
    <definedName name="uu" localSheetId="5" hidden="1">{"Riqfin97",#N/A,FALSE,"Tran";"Riqfinpro",#N/A,FALSE,"Tran"}</definedName>
    <definedName name="uu" localSheetId="6" hidden="1">{"Riqfin97",#N/A,FALSE,"Tran";"Riqfinpro",#N/A,FALSE,"Tran"}</definedName>
    <definedName name="uu" localSheetId="7" hidden="1">{"Riqfin97",#N/A,FALSE,"Tran";"Riqfinpro",#N/A,FALSE,"Tran"}</definedName>
    <definedName name="uu" localSheetId="8" hidden="1">{"Riqfin97",#N/A,FALSE,"Tran";"Riqfinpro",#N/A,FALSE,"Tran"}</definedName>
    <definedName name="uu" localSheetId="10" hidden="1">{"Riqfin97",#N/A,FALSE,"Tran";"Riqfinpro",#N/A,FALSE,"Tran"}</definedName>
    <definedName name="uu" localSheetId="20" hidden="1">{"Riqfin97",#N/A,FALSE,"Tran";"Riqfinpro",#N/A,FALSE,"Tran"}</definedName>
    <definedName name="uu" hidden="1">{"Riqfin97",#N/A,FALSE,"Tran";"Riqfinpro",#N/A,FALSE,"Tran"}</definedName>
    <definedName name="uuu" localSheetId="1" hidden="1">{"Riqfin97",#N/A,FALSE,"Tran";"Riqfinpro",#N/A,FALSE,"Tran"}</definedName>
    <definedName name="uuu" localSheetId="0" hidden="1">{"Riqfin97",#N/A,FALSE,"Tran";"Riqfinpro",#N/A,FALSE,"Tran"}</definedName>
    <definedName name="uuu" localSheetId="9" hidden="1">{"Riqfin97",#N/A,FALSE,"Tran";"Riqfinpro",#N/A,FALSE,"Tran"}</definedName>
    <definedName name="uuu" localSheetId="11" hidden="1">{"Riqfin97",#N/A,FALSE,"Tran";"Riqfinpro",#N/A,FALSE,"Tran"}</definedName>
    <definedName name="uuu" localSheetId="12" hidden="1">{"Riqfin97",#N/A,FALSE,"Tran";"Riqfinpro",#N/A,FALSE,"Tran"}</definedName>
    <definedName name="uuu" localSheetId="13" hidden="1">{"Riqfin97",#N/A,FALSE,"Tran";"Riqfinpro",#N/A,FALSE,"Tran"}</definedName>
    <definedName name="uuu" localSheetId="16" hidden="1">{"Riqfin97",#N/A,FALSE,"Tran";"Riqfinpro",#N/A,FALSE,"Tran"}</definedName>
    <definedName name="uuu" localSheetId="18" hidden="1">{"Riqfin97",#N/A,FALSE,"Tran";"Riqfinpro",#N/A,FALSE,"Tran"}</definedName>
    <definedName name="uuu" localSheetId="21" hidden="1">{"Riqfin97",#N/A,FALSE,"Tran";"Riqfinpro",#N/A,FALSE,"Tran"}</definedName>
    <definedName name="uuu" localSheetId="23" hidden="1">{"Riqfin97",#N/A,FALSE,"Tran";"Riqfinpro",#N/A,FALSE,"Tran"}</definedName>
    <definedName name="uuu" localSheetId="2" hidden="1">{"Riqfin97",#N/A,FALSE,"Tran";"Riqfinpro",#N/A,FALSE,"Tran"}</definedName>
    <definedName name="uuu" localSheetId="3" hidden="1">{"Riqfin97",#N/A,FALSE,"Tran";"Riqfinpro",#N/A,FALSE,"Tran"}</definedName>
    <definedName name="uuu" localSheetId="5" hidden="1">{"Riqfin97",#N/A,FALSE,"Tran";"Riqfinpro",#N/A,FALSE,"Tran"}</definedName>
    <definedName name="uuu" localSheetId="6" hidden="1">{"Riqfin97",#N/A,FALSE,"Tran";"Riqfinpro",#N/A,FALSE,"Tran"}</definedName>
    <definedName name="uuu" localSheetId="7" hidden="1">{"Riqfin97",#N/A,FALSE,"Tran";"Riqfinpro",#N/A,FALSE,"Tran"}</definedName>
    <definedName name="uuu" localSheetId="8" hidden="1">{"Riqfin97",#N/A,FALSE,"Tran";"Riqfinpro",#N/A,FALSE,"Tran"}</definedName>
    <definedName name="uuu" localSheetId="10" hidden="1">{"Riqfin97",#N/A,FALSE,"Tran";"Riqfinpro",#N/A,FALSE,"Tran"}</definedName>
    <definedName name="uuu" localSheetId="20" hidden="1">{"Riqfin97",#N/A,FALSE,"Tran";"Riqfinpro",#N/A,FALSE,"Tran"}</definedName>
    <definedName name="uuu" hidden="1">{"Riqfin97",#N/A,FALSE,"Tran";"Riqfinpro",#N/A,FALSE,"Tran"}</definedName>
    <definedName name="uuuuuu" localSheetId="1" hidden="1">{"Riqfin97",#N/A,FALSE,"Tran";"Riqfinpro",#N/A,FALSE,"Tran"}</definedName>
    <definedName name="uuuuuu" localSheetId="0" hidden="1">{"Riqfin97",#N/A,FALSE,"Tran";"Riqfinpro",#N/A,FALSE,"Tran"}</definedName>
    <definedName name="uuuuuu" localSheetId="9" hidden="1">{"Riqfin97",#N/A,FALSE,"Tran";"Riqfinpro",#N/A,FALSE,"Tran"}</definedName>
    <definedName name="uuuuuu" localSheetId="11" hidden="1">{"Riqfin97",#N/A,FALSE,"Tran";"Riqfinpro",#N/A,FALSE,"Tran"}</definedName>
    <definedName name="uuuuuu" localSheetId="12" hidden="1">{"Riqfin97",#N/A,FALSE,"Tran";"Riqfinpro",#N/A,FALSE,"Tran"}</definedName>
    <definedName name="uuuuuu" localSheetId="13" hidden="1">{"Riqfin97",#N/A,FALSE,"Tran";"Riqfinpro",#N/A,FALSE,"Tran"}</definedName>
    <definedName name="uuuuuu" localSheetId="16" hidden="1">{"Riqfin97",#N/A,FALSE,"Tran";"Riqfinpro",#N/A,FALSE,"Tran"}</definedName>
    <definedName name="uuuuuu" localSheetId="18" hidden="1">{"Riqfin97",#N/A,FALSE,"Tran";"Riqfinpro",#N/A,FALSE,"Tran"}</definedName>
    <definedName name="uuuuuu" localSheetId="21" hidden="1">{"Riqfin97",#N/A,FALSE,"Tran";"Riqfinpro",#N/A,FALSE,"Tran"}</definedName>
    <definedName name="uuuuuu" localSheetId="23" hidden="1">{"Riqfin97",#N/A,FALSE,"Tran";"Riqfinpro",#N/A,FALSE,"Tran"}</definedName>
    <definedName name="uuuuuu" localSheetId="2" hidden="1">{"Riqfin97",#N/A,FALSE,"Tran";"Riqfinpro",#N/A,FALSE,"Tran"}</definedName>
    <definedName name="uuuuuu" localSheetId="3" hidden="1">{"Riqfin97",#N/A,FALSE,"Tran";"Riqfinpro",#N/A,FALSE,"Tran"}</definedName>
    <definedName name="uuuuuu" localSheetId="5" hidden="1">{"Riqfin97",#N/A,FALSE,"Tran";"Riqfinpro",#N/A,FALSE,"Tran"}</definedName>
    <definedName name="uuuuuu" localSheetId="6" hidden="1">{"Riqfin97",#N/A,FALSE,"Tran";"Riqfinpro",#N/A,FALSE,"Tran"}</definedName>
    <definedName name="uuuuuu" localSheetId="7" hidden="1">{"Riqfin97",#N/A,FALSE,"Tran";"Riqfinpro",#N/A,FALSE,"Tran"}</definedName>
    <definedName name="uuuuuu" localSheetId="8" hidden="1">{"Riqfin97",#N/A,FALSE,"Tran";"Riqfinpro",#N/A,FALSE,"Tran"}</definedName>
    <definedName name="uuuuuu" localSheetId="10" hidden="1">{"Riqfin97",#N/A,FALSE,"Tran";"Riqfinpro",#N/A,FALSE,"Tran"}</definedName>
    <definedName name="uuuuuu" localSheetId="20" hidden="1">{"Riqfin97",#N/A,FALSE,"Tran";"Riqfinpro",#N/A,FALSE,"Tran"}</definedName>
    <definedName name="uuuuuu" hidden="1">{"Riqfin97",#N/A,FALSE,"Tran";"Riqfinpro",#N/A,FALSE,"Tran"}</definedName>
    <definedName name="VALID_FORMATS" localSheetId="27">#REF!</definedName>
    <definedName name="VALID_FORMATS" localSheetId="28">#REF!</definedName>
    <definedName name="VALID_FORMATS" localSheetId="29">#REF!</definedName>
    <definedName name="VALID_FORMATS">#REF!</definedName>
    <definedName name="VENEZU" localSheetId="1">#REF!</definedName>
    <definedName name="VENEZU" localSheetId="0">#REF!</definedName>
    <definedName name="VENEZU" localSheetId="9">#REF!</definedName>
    <definedName name="VENEZU" localSheetId="11">#REF!</definedName>
    <definedName name="VENEZU" localSheetId="12">#REF!</definedName>
    <definedName name="VENEZU" localSheetId="13">#REF!</definedName>
    <definedName name="VENEZU" localSheetId="16">#REF!</definedName>
    <definedName name="VENEZU" localSheetId="18">#REF!</definedName>
    <definedName name="VENEZU" localSheetId="21">#REF!</definedName>
    <definedName name="VENEZU" localSheetId="23">#REF!</definedName>
    <definedName name="VENEZU" localSheetId="2">#REF!</definedName>
    <definedName name="VENEZU" localSheetId="27">#REF!</definedName>
    <definedName name="VENEZU" localSheetId="28">#REF!</definedName>
    <definedName name="VENEZU" localSheetId="29">#REF!</definedName>
    <definedName name="VENEZU" localSheetId="3">#REF!</definedName>
    <definedName name="VENEZU" localSheetId="5">#REF!</definedName>
    <definedName name="VENEZU" localSheetId="6">#REF!</definedName>
    <definedName name="VENEZU" localSheetId="7">#REF!</definedName>
    <definedName name="VENEZU" localSheetId="8">#REF!</definedName>
    <definedName name="VENEZU" localSheetId="10">#REF!</definedName>
    <definedName name="VENEZU" localSheetId="20">#REF!</definedName>
    <definedName name="VENEZU">#REF!</definedName>
    <definedName name="vv" localSheetId="1" hidden="1">{"Tab1",#N/A,FALSE,"P";"Tab2",#N/A,FALSE,"P"}</definedName>
    <definedName name="vv" localSheetId="0" hidden="1">{"Tab1",#N/A,FALSE,"P";"Tab2",#N/A,FALSE,"P"}</definedName>
    <definedName name="vv" localSheetId="9" hidden="1">{"Tab1",#N/A,FALSE,"P";"Tab2",#N/A,FALSE,"P"}</definedName>
    <definedName name="vv" localSheetId="11" hidden="1">{"Tab1",#N/A,FALSE,"P";"Tab2",#N/A,FALSE,"P"}</definedName>
    <definedName name="vv" localSheetId="12" hidden="1">{"Tab1",#N/A,FALSE,"P";"Tab2",#N/A,FALSE,"P"}</definedName>
    <definedName name="vv" localSheetId="13" hidden="1">{"Tab1",#N/A,FALSE,"P";"Tab2",#N/A,FALSE,"P"}</definedName>
    <definedName name="vv" localSheetId="16" hidden="1">{"Tab1",#N/A,FALSE,"P";"Tab2",#N/A,FALSE,"P"}</definedName>
    <definedName name="vv" localSheetId="18" hidden="1">{"Tab1",#N/A,FALSE,"P";"Tab2",#N/A,FALSE,"P"}</definedName>
    <definedName name="vv" localSheetId="21" hidden="1">{"Tab1",#N/A,FALSE,"P";"Tab2",#N/A,FALSE,"P"}</definedName>
    <definedName name="vv" localSheetId="23" hidden="1">{"Tab1",#N/A,FALSE,"P";"Tab2",#N/A,FALSE,"P"}</definedName>
    <definedName name="vv" localSheetId="2" hidden="1">{"Tab1",#N/A,FALSE,"P";"Tab2",#N/A,FALSE,"P"}</definedName>
    <definedName name="vv" localSheetId="3" hidden="1">{"Tab1",#N/A,FALSE,"P";"Tab2",#N/A,FALSE,"P"}</definedName>
    <definedName name="vv" localSheetId="5" hidden="1">{"Tab1",#N/A,FALSE,"P";"Tab2",#N/A,FALSE,"P"}</definedName>
    <definedName name="vv" localSheetId="6" hidden="1">{"Tab1",#N/A,FALSE,"P";"Tab2",#N/A,FALSE,"P"}</definedName>
    <definedName name="vv" localSheetId="7" hidden="1">{"Tab1",#N/A,FALSE,"P";"Tab2",#N/A,FALSE,"P"}</definedName>
    <definedName name="vv" localSheetId="8" hidden="1">{"Tab1",#N/A,FALSE,"P";"Tab2",#N/A,FALSE,"P"}</definedName>
    <definedName name="vv" localSheetId="10" hidden="1">{"Tab1",#N/A,FALSE,"P";"Tab2",#N/A,FALSE,"P"}</definedName>
    <definedName name="vv" localSheetId="20" hidden="1">{"Tab1",#N/A,FALSE,"P";"Tab2",#N/A,FALSE,"P"}</definedName>
    <definedName name="vv" hidden="1">{"Tab1",#N/A,FALSE,"P";"Tab2",#N/A,FALSE,"P"}</definedName>
    <definedName name="vvv" localSheetId="1" hidden="1">{"Tab1",#N/A,FALSE,"P";"Tab2",#N/A,FALSE,"P"}</definedName>
    <definedName name="vvv" localSheetId="0" hidden="1">{"Tab1",#N/A,FALSE,"P";"Tab2",#N/A,FALSE,"P"}</definedName>
    <definedName name="vvv" localSheetId="9" hidden="1">{"Tab1",#N/A,FALSE,"P";"Tab2",#N/A,FALSE,"P"}</definedName>
    <definedName name="vvv" localSheetId="11" hidden="1">{"Tab1",#N/A,FALSE,"P";"Tab2",#N/A,FALSE,"P"}</definedName>
    <definedName name="vvv" localSheetId="12" hidden="1">{"Tab1",#N/A,FALSE,"P";"Tab2",#N/A,FALSE,"P"}</definedName>
    <definedName name="vvv" localSheetId="13" hidden="1">{"Tab1",#N/A,FALSE,"P";"Tab2",#N/A,FALSE,"P"}</definedName>
    <definedName name="vvv" localSheetId="16" hidden="1">{"Tab1",#N/A,FALSE,"P";"Tab2",#N/A,FALSE,"P"}</definedName>
    <definedName name="vvv" localSheetId="18" hidden="1">{"Tab1",#N/A,FALSE,"P";"Tab2",#N/A,FALSE,"P"}</definedName>
    <definedName name="vvv" localSheetId="21" hidden="1">{"Tab1",#N/A,FALSE,"P";"Tab2",#N/A,FALSE,"P"}</definedName>
    <definedName name="vvv" localSheetId="23" hidden="1">{"Tab1",#N/A,FALSE,"P";"Tab2",#N/A,FALSE,"P"}</definedName>
    <definedName name="vvv" localSheetId="2" hidden="1">{"Tab1",#N/A,FALSE,"P";"Tab2",#N/A,FALSE,"P"}</definedName>
    <definedName name="vvv" localSheetId="3" hidden="1">{"Tab1",#N/A,FALSE,"P";"Tab2",#N/A,FALSE,"P"}</definedName>
    <definedName name="vvv" localSheetId="5" hidden="1">{"Tab1",#N/A,FALSE,"P";"Tab2",#N/A,FALSE,"P"}</definedName>
    <definedName name="vvv" localSheetId="6" hidden="1">{"Tab1",#N/A,FALSE,"P";"Tab2",#N/A,FALSE,"P"}</definedName>
    <definedName name="vvv" localSheetId="7" hidden="1">{"Tab1",#N/A,FALSE,"P";"Tab2",#N/A,FALSE,"P"}</definedName>
    <definedName name="vvv" localSheetId="8" hidden="1">{"Tab1",#N/A,FALSE,"P";"Tab2",#N/A,FALSE,"P"}</definedName>
    <definedName name="vvv" localSheetId="10" hidden="1">{"Tab1",#N/A,FALSE,"P";"Tab2",#N/A,FALSE,"P"}</definedName>
    <definedName name="vvv" localSheetId="20" hidden="1">{"Tab1",#N/A,FALSE,"P";"Tab2",#N/A,FALSE,"P"}</definedName>
    <definedName name="vvv" hidden="1">{"Tab1",#N/A,FALSE,"P";"Tab2",#N/A,FALSE,"P"}</definedName>
    <definedName name="vvvv" localSheetId="1" hidden="1">{"Minpmon",#N/A,FALSE,"Monthinput"}</definedName>
    <definedName name="vvvv" localSheetId="0" hidden="1">{"Minpmon",#N/A,FALSE,"Monthinput"}</definedName>
    <definedName name="vvvv" localSheetId="9" hidden="1">{"Minpmon",#N/A,FALSE,"Monthinput"}</definedName>
    <definedName name="vvvv" localSheetId="11" hidden="1">{"Minpmon",#N/A,FALSE,"Monthinput"}</definedName>
    <definedName name="vvvv" localSheetId="12" hidden="1">{"Minpmon",#N/A,FALSE,"Monthinput"}</definedName>
    <definedName name="vvvv" localSheetId="13" hidden="1">{"Minpmon",#N/A,FALSE,"Monthinput"}</definedName>
    <definedName name="vvvv" localSheetId="16" hidden="1">{"Minpmon",#N/A,FALSE,"Monthinput"}</definedName>
    <definedName name="vvvv" localSheetId="18" hidden="1">{"Minpmon",#N/A,FALSE,"Monthinput"}</definedName>
    <definedName name="vvvv" localSheetId="21" hidden="1">{"Minpmon",#N/A,FALSE,"Monthinput"}</definedName>
    <definedName name="vvvv" localSheetId="23" hidden="1">{"Minpmon",#N/A,FALSE,"Monthinput"}</definedName>
    <definedName name="vvvv" localSheetId="2" hidden="1">{"Minpmon",#N/A,FALSE,"Monthinput"}</definedName>
    <definedName name="vvvv" localSheetId="3" hidden="1">{"Minpmon",#N/A,FALSE,"Monthinput"}</definedName>
    <definedName name="vvvv" localSheetId="5" hidden="1">{"Minpmon",#N/A,FALSE,"Monthinput"}</definedName>
    <definedName name="vvvv" localSheetId="6" hidden="1">{"Minpmon",#N/A,FALSE,"Monthinput"}</definedName>
    <definedName name="vvvv" localSheetId="7" hidden="1">{"Minpmon",#N/A,FALSE,"Monthinput"}</definedName>
    <definedName name="vvvv" localSheetId="8" hidden="1">{"Minpmon",#N/A,FALSE,"Monthinput"}</definedName>
    <definedName name="vvvv" localSheetId="10" hidden="1">{"Minpmon",#N/A,FALSE,"Monthinput"}</definedName>
    <definedName name="vvvv" localSheetId="20" hidden="1">{"Minpmon",#N/A,FALSE,"Monthinput"}</definedName>
    <definedName name="vvvv" hidden="1">{"Minpmon",#N/A,FALSE,"Monthinput"}</definedName>
    <definedName name="vvvvvvvvvvvv" localSheetId="1" hidden="1">{"Riqfin97",#N/A,FALSE,"Tran";"Riqfinpro",#N/A,FALSE,"Tran"}</definedName>
    <definedName name="vvvvvvvvvvvv" localSheetId="0" hidden="1">{"Riqfin97",#N/A,FALSE,"Tran";"Riqfinpro",#N/A,FALSE,"Tran"}</definedName>
    <definedName name="vvvvvvvvvvvv" localSheetId="9" hidden="1">{"Riqfin97",#N/A,FALSE,"Tran";"Riqfinpro",#N/A,FALSE,"Tran"}</definedName>
    <definedName name="vvvvvvvvvvvv" localSheetId="11" hidden="1">{"Riqfin97",#N/A,FALSE,"Tran";"Riqfinpro",#N/A,FALSE,"Tran"}</definedName>
    <definedName name="vvvvvvvvvvvv" localSheetId="12" hidden="1">{"Riqfin97",#N/A,FALSE,"Tran";"Riqfinpro",#N/A,FALSE,"Tran"}</definedName>
    <definedName name="vvvvvvvvvvvv" localSheetId="13" hidden="1">{"Riqfin97",#N/A,FALSE,"Tran";"Riqfinpro",#N/A,FALSE,"Tran"}</definedName>
    <definedName name="vvvvvvvvvvvv" localSheetId="16" hidden="1">{"Riqfin97",#N/A,FALSE,"Tran";"Riqfinpro",#N/A,FALSE,"Tran"}</definedName>
    <definedName name="vvvvvvvvvvvv" localSheetId="18" hidden="1">{"Riqfin97",#N/A,FALSE,"Tran";"Riqfinpro",#N/A,FALSE,"Tran"}</definedName>
    <definedName name="vvvvvvvvvvvv" localSheetId="21" hidden="1">{"Riqfin97",#N/A,FALSE,"Tran";"Riqfinpro",#N/A,FALSE,"Tran"}</definedName>
    <definedName name="vvvvvvvvvvvv" localSheetId="23" hidden="1">{"Riqfin97",#N/A,FALSE,"Tran";"Riqfinpro",#N/A,FALSE,"Tran"}</definedName>
    <definedName name="vvvvvvvvvvvv" localSheetId="2" hidden="1">{"Riqfin97",#N/A,FALSE,"Tran";"Riqfinpro",#N/A,FALSE,"Tran"}</definedName>
    <definedName name="vvvvvvvvvvvv" localSheetId="3" hidden="1">{"Riqfin97",#N/A,FALSE,"Tran";"Riqfinpro",#N/A,FALSE,"Tran"}</definedName>
    <definedName name="vvvvvvvvvvvv" localSheetId="5" hidden="1">{"Riqfin97",#N/A,FALSE,"Tran";"Riqfinpro",#N/A,FALSE,"Tran"}</definedName>
    <definedName name="vvvvvvvvvvvv" localSheetId="6" hidden="1">{"Riqfin97",#N/A,FALSE,"Tran";"Riqfinpro",#N/A,FALSE,"Tran"}</definedName>
    <definedName name="vvvvvvvvvvvv" localSheetId="7" hidden="1">{"Riqfin97",#N/A,FALSE,"Tran";"Riqfinpro",#N/A,FALSE,"Tran"}</definedName>
    <definedName name="vvvvvvvvvvvv" localSheetId="8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20" hidden="1">{"Riqfin97",#N/A,FALSE,"Tran";"Riqfinpro",#N/A,FALSE,"Tran"}</definedName>
    <definedName name="vvvvvvvvvvvv" hidden="1">{"Riqfin97",#N/A,FALSE,"Tran";"Riqfinpro",#N/A,FALSE,"Tran"}</definedName>
    <definedName name="vvvvvvvvvvvvv" localSheetId="1" hidden="1">{"Tab1",#N/A,FALSE,"P";"Tab2",#N/A,FALSE,"P"}</definedName>
    <definedName name="vvvvvvvvvvvvv" localSheetId="0" hidden="1">{"Tab1",#N/A,FALSE,"P";"Tab2",#N/A,FALSE,"P"}</definedName>
    <definedName name="vvvvvvvvvvvvv" localSheetId="9" hidden="1">{"Tab1",#N/A,FALSE,"P";"Tab2",#N/A,FALSE,"P"}</definedName>
    <definedName name="vvvvvvvvvvvvv" localSheetId="11" hidden="1">{"Tab1",#N/A,FALSE,"P";"Tab2",#N/A,FALSE,"P"}</definedName>
    <definedName name="vvvvvvvvvvvvv" localSheetId="12" hidden="1">{"Tab1",#N/A,FALSE,"P";"Tab2",#N/A,FALSE,"P"}</definedName>
    <definedName name="vvvvvvvvvvvvv" localSheetId="13" hidden="1">{"Tab1",#N/A,FALSE,"P";"Tab2",#N/A,FALSE,"P"}</definedName>
    <definedName name="vvvvvvvvvvvvv" localSheetId="16" hidden="1">{"Tab1",#N/A,FALSE,"P";"Tab2",#N/A,FALSE,"P"}</definedName>
    <definedName name="vvvvvvvvvvvvv" localSheetId="18" hidden="1">{"Tab1",#N/A,FALSE,"P";"Tab2",#N/A,FALSE,"P"}</definedName>
    <definedName name="vvvvvvvvvvvvv" localSheetId="21" hidden="1">{"Tab1",#N/A,FALSE,"P";"Tab2",#N/A,FALSE,"P"}</definedName>
    <definedName name="vvvvvvvvvvvvv" localSheetId="23" hidden="1">{"Tab1",#N/A,FALSE,"P";"Tab2",#N/A,FALSE,"P"}</definedName>
    <definedName name="vvvvvvvvvvvvv" localSheetId="2" hidden="1">{"Tab1",#N/A,FALSE,"P";"Tab2",#N/A,FALSE,"P"}</definedName>
    <definedName name="vvvvvvvvvvvvv" localSheetId="3" hidden="1">{"Tab1",#N/A,FALSE,"P";"Tab2",#N/A,FALSE,"P"}</definedName>
    <definedName name="vvvvvvvvvvvvv" localSheetId="5" hidden="1">{"Tab1",#N/A,FALSE,"P";"Tab2",#N/A,FALSE,"P"}</definedName>
    <definedName name="vvvvvvvvvvvvv" localSheetId="6" hidden="1">{"Tab1",#N/A,FALSE,"P";"Tab2",#N/A,FALSE,"P"}</definedName>
    <definedName name="vvvvvvvvvvvvv" localSheetId="7" hidden="1">{"Tab1",#N/A,FALSE,"P";"Tab2",#N/A,FALSE,"P"}</definedName>
    <definedName name="vvvvvvvvvvvvv" localSheetId="8" hidden="1">{"Tab1",#N/A,FALSE,"P";"Tab2",#N/A,FALSE,"P"}</definedName>
    <definedName name="vvvvvvvvvvvvv" localSheetId="10" hidden="1">{"Tab1",#N/A,FALSE,"P";"Tab2",#N/A,FALSE,"P"}</definedName>
    <definedName name="vvvvvvvvvvvvv" localSheetId="20" hidden="1">{"Tab1",#N/A,FALSE,"P";"Tab2",#N/A,FALSE,"P"}</definedName>
    <definedName name="vvvvvvvvvvvvv" hidden="1">{"Tab1",#N/A,FALSE,"P";"Tab2",#N/A,FALSE,"P"}</definedName>
    <definedName name="w" localSheetId="1" hidden="1">{"Minpmon",#N/A,FALSE,"Monthinput"}</definedName>
    <definedName name="w" localSheetId="0" hidden="1">{"Minpmon",#N/A,FALSE,"Monthinput"}</definedName>
    <definedName name="w" localSheetId="9" hidden="1">{"Minpmon",#N/A,FALSE,"Monthinput"}</definedName>
    <definedName name="w" localSheetId="11" hidden="1">{"Minpmon",#N/A,FALSE,"Monthinput"}</definedName>
    <definedName name="w" localSheetId="12" hidden="1">{"Minpmon",#N/A,FALSE,"Monthinput"}</definedName>
    <definedName name="w" localSheetId="13" hidden="1">{"Minpmon",#N/A,FALSE,"Monthinput"}</definedName>
    <definedName name="w" localSheetId="16" hidden="1">{"Minpmon",#N/A,FALSE,"Monthinput"}</definedName>
    <definedName name="w" localSheetId="18" hidden="1">{"Minpmon",#N/A,FALSE,"Monthinput"}</definedName>
    <definedName name="w" localSheetId="21" hidden="1">{"Minpmon",#N/A,FALSE,"Monthinput"}</definedName>
    <definedName name="w" localSheetId="23" hidden="1">{"Minpmon",#N/A,FALSE,"Monthinput"}</definedName>
    <definedName name="w" localSheetId="2" hidden="1">{"Minpmon",#N/A,FALSE,"Monthinput"}</definedName>
    <definedName name="w" localSheetId="3" hidden="1">{"Minpmon",#N/A,FALSE,"Monthinput"}</definedName>
    <definedName name="w" localSheetId="5" hidden="1">{"Minpmon",#N/A,FALSE,"Monthinput"}</definedName>
    <definedName name="w" localSheetId="6" hidden="1">{"Minpmon",#N/A,FALSE,"Monthinput"}</definedName>
    <definedName name="w" localSheetId="7" hidden="1">{"Minpmon",#N/A,FALSE,"Monthinput"}</definedName>
    <definedName name="w" localSheetId="8" hidden="1">{"Minpmon",#N/A,FALSE,"Monthinput"}</definedName>
    <definedName name="w" localSheetId="10" hidden="1">{"Minpmon",#N/A,FALSE,"Monthinput"}</definedName>
    <definedName name="w" localSheetId="20" hidden="1">{"Minpmon",#N/A,FALSE,"Monthinput"}</definedName>
    <definedName name="w" hidden="1">{"Minpmon",#N/A,FALSE,"Monthinput"}</definedName>
    <definedName name="Weekly_Depreciation">'[22]Inter-Bank'!$I$5</definedName>
    <definedName name="Weighted_Average_Inter_Bank_Exchange_Rate">'[22]Inter-Bank'!$C$5</definedName>
    <definedName name="wer" localSheetId="1" hidden="1">{"Riqfin97",#N/A,FALSE,"Tran";"Riqfinpro",#N/A,FALSE,"Tran"}</definedName>
    <definedName name="wer" localSheetId="0" hidden="1">{"Riqfin97",#N/A,FALSE,"Tran";"Riqfinpro",#N/A,FALSE,"Tran"}</definedName>
    <definedName name="wer" localSheetId="9" hidden="1">{"Riqfin97",#N/A,FALSE,"Tran";"Riqfinpro",#N/A,FALSE,"Tran"}</definedName>
    <definedName name="wer" localSheetId="11" hidden="1">{"Riqfin97",#N/A,FALSE,"Tran";"Riqfinpro",#N/A,FALSE,"Tran"}</definedName>
    <definedName name="wer" localSheetId="12" hidden="1">{"Riqfin97",#N/A,FALSE,"Tran";"Riqfinpro",#N/A,FALSE,"Tran"}</definedName>
    <definedName name="wer" localSheetId="13" hidden="1">{"Riqfin97",#N/A,FALSE,"Tran";"Riqfinpro",#N/A,FALSE,"Tran"}</definedName>
    <definedName name="wer" localSheetId="16" hidden="1">{"Riqfin97",#N/A,FALSE,"Tran";"Riqfinpro",#N/A,FALSE,"Tran"}</definedName>
    <definedName name="wer" localSheetId="18" hidden="1">{"Riqfin97",#N/A,FALSE,"Tran";"Riqfinpro",#N/A,FALSE,"Tran"}</definedName>
    <definedName name="wer" localSheetId="21" hidden="1">{"Riqfin97",#N/A,FALSE,"Tran";"Riqfinpro",#N/A,FALSE,"Tran"}</definedName>
    <definedName name="wer" localSheetId="23" hidden="1">{"Riqfin97",#N/A,FALSE,"Tran";"Riqfinpro",#N/A,FALSE,"Tran"}</definedName>
    <definedName name="wer" localSheetId="2" hidden="1">{"Riqfin97",#N/A,FALSE,"Tran";"Riqfinpro",#N/A,FALSE,"Tran"}</definedName>
    <definedName name="wer" localSheetId="3" hidden="1">{"Riqfin97",#N/A,FALSE,"Tran";"Riqfinpro",#N/A,FALSE,"Tran"}</definedName>
    <definedName name="wer" localSheetId="5" hidden="1">{"Riqfin97",#N/A,FALSE,"Tran";"Riqfinpro",#N/A,FALSE,"Tran"}</definedName>
    <definedName name="wer" localSheetId="6" hidden="1">{"Riqfin97",#N/A,FALSE,"Tran";"Riqfinpro",#N/A,FALSE,"Tran"}</definedName>
    <definedName name="wer" localSheetId="7" hidden="1">{"Riqfin97",#N/A,FALSE,"Tran";"Riqfinpro",#N/A,FALSE,"Tran"}</definedName>
    <definedName name="wer" localSheetId="8" hidden="1">{"Riqfin97",#N/A,FALSE,"Tran";"Riqfinpro",#N/A,FALSE,"Tran"}</definedName>
    <definedName name="wer" localSheetId="10" hidden="1">{"Riqfin97",#N/A,FALSE,"Tran";"Riqfinpro",#N/A,FALSE,"Tran"}</definedName>
    <definedName name="wer" localSheetId="20" hidden="1">{"Riqfin97",#N/A,FALSE,"Tran";"Riqfinpro",#N/A,FALSE,"Tran"}</definedName>
    <definedName name="wer" hidden="1">{"Riqfin97",#N/A,FALSE,"Tran";"Riqfinpro",#N/A,FALSE,"Tran"}</definedName>
    <definedName name="wrn" localSheetId="1" hidden="1">{"Main Economic Indicators",#N/A,FALSE,"C"}</definedName>
    <definedName name="wrn" localSheetId="0" hidden="1">{"Main Economic Indicators",#N/A,FALSE,"C"}</definedName>
    <definedName name="wrn" localSheetId="9" hidden="1">{"Main Economic Indicators",#N/A,FALSE,"C"}</definedName>
    <definedName name="wrn" localSheetId="11" hidden="1">{"Main Economic Indicators",#N/A,FALSE,"C"}</definedName>
    <definedName name="wrn" localSheetId="12" hidden="1">{"Main Economic Indicators",#N/A,FALSE,"C"}</definedName>
    <definedName name="wrn" localSheetId="13" hidden="1">{"Main Economic Indicators",#N/A,FALSE,"C"}</definedName>
    <definedName name="wrn" localSheetId="16" hidden="1">{"Main Economic Indicators",#N/A,FALSE,"C"}</definedName>
    <definedName name="wrn" localSheetId="18" hidden="1">{"Main Economic Indicators",#N/A,FALSE,"C"}</definedName>
    <definedName name="wrn" localSheetId="21" hidden="1">{"Main Economic Indicators",#N/A,FALSE,"C"}</definedName>
    <definedName name="wrn" localSheetId="23" hidden="1">{"Main Economic Indicators",#N/A,FALSE,"C"}</definedName>
    <definedName name="wrn" localSheetId="2" hidden="1">{"Main Economic Indicators",#N/A,FALSE,"C"}</definedName>
    <definedName name="wrn" localSheetId="3" hidden="1">{"Main Economic Indicators",#N/A,FALSE,"C"}</definedName>
    <definedName name="wrn" localSheetId="5" hidden="1">{"Main Economic Indicators",#N/A,FALSE,"C"}</definedName>
    <definedName name="wrn" localSheetId="6" hidden="1">{"Main Economic Indicators",#N/A,FALSE,"C"}</definedName>
    <definedName name="wrn" localSheetId="7" hidden="1">{"Main Economic Indicators",#N/A,FALSE,"C"}</definedName>
    <definedName name="wrn" localSheetId="8" hidden="1">{"Main Economic Indicators",#N/A,FALSE,"C"}</definedName>
    <definedName name="wrn" localSheetId="10" hidden="1">{"Main Economic Indicators",#N/A,FALSE,"C"}</definedName>
    <definedName name="wrn" localSheetId="20" hidden="1">{"Main Economic Indicators",#N/A,FALSE,"C"}</definedName>
    <definedName name="wrn" hidden="1">{"Main Economic Indicators",#N/A,FALSE,"C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" hidden="1">{"annual-cbr",#N/A,FALSE,"CENTBANK";"annual(banks)",#N/A,FALSE,"COMBANKS"}</definedName>
    <definedName name="wrn.annual." localSheetId="0" hidden="1">{"annual-cbr",#N/A,FALSE,"CENTBANK";"annual(banks)",#N/A,FALSE,"COMBANKS"}</definedName>
    <definedName name="wrn.annual." localSheetId="9" hidden="1">{"annual-cbr",#N/A,FALSE,"CENTBANK";"annual(banks)",#N/A,FALSE,"COMBANKS"}</definedName>
    <definedName name="wrn.annual." localSheetId="11" hidden="1">{"annual-cbr",#N/A,FALSE,"CENTBANK";"annual(banks)",#N/A,FALSE,"COMBANKS"}</definedName>
    <definedName name="wrn.annual." localSheetId="12" hidden="1">{"annual-cbr",#N/A,FALSE,"CENTBANK";"annual(banks)",#N/A,FALSE,"COMBANKS"}</definedName>
    <definedName name="wrn.annual." localSheetId="13" hidden="1">{"annual-cbr",#N/A,FALSE,"CENTBANK";"annual(banks)",#N/A,FALSE,"COMBANKS"}</definedName>
    <definedName name="wrn.annual." localSheetId="16" hidden="1">{"annual-cbr",#N/A,FALSE,"CENTBANK";"annual(banks)",#N/A,FALSE,"COMBANKS"}</definedName>
    <definedName name="wrn.annual." localSheetId="18" hidden="1">{"annual-cbr",#N/A,FALSE,"CENTBANK";"annual(banks)",#N/A,FALSE,"COMBANKS"}</definedName>
    <definedName name="wrn.annual." localSheetId="21" hidden="1">{"annual-cbr",#N/A,FALSE,"CENTBANK";"annual(banks)",#N/A,FALSE,"COMBANKS"}</definedName>
    <definedName name="wrn.annual." localSheetId="23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localSheetId="7" hidden="1">{"annual-cbr",#N/A,FALSE,"CENTBANK";"annual(banks)",#N/A,FALSE,"COMBANKS"}</definedName>
    <definedName name="wrn.annual." localSheetId="8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20" hidden="1">{"annual-cbr",#N/A,FALSE,"CENTBANK";"annual(banks)",#N/A,FALSE,"COMBANKS"}</definedName>
    <definedName name="wrn.annual." hidden="1">{"annual-cbr",#N/A,FALSE,"CENTBANK";"annual(banks)",#N/A,FALSE,"COMBANKS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1" hidden="1">{#N/A,#N/A,FALSE,"CelPIB"}</definedName>
    <definedName name="wrn.CelPIB." localSheetId="0" hidden="1">{#N/A,#N/A,FALSE,"CelPIB"}</definedName>
    <definedName name="wrn.CelPIB." localSheetId="9" hidden="1">{#N/A,#N/A,FALSE,"CelPIB"}</definedName>
    <definedName name="wrn.CelPIB." localSheetId="11" hidden="1">{#N/A,#N/A,FALSE,"CelPIB"}</definedName>
    <definedName name="wrn.CelPIB." localSheetId="12" hidden="1">{#N/A,#N/A,FALSE,"CelPIB"}</definedName>
    <definedName name="wrn.CelPIB." localSheetId="13" hidden="1">{#N/A,#N/A,FALSE,"CelPIB"}</definedName>
    <definedName name="wrn.CelPIB." localSheetId="16" hidden="1">{#N/A,#N/A,FALSE,"CelPIB"}</definedName>
    <definedName name="wrn.CelPIB." localSheetId="18" hidden="1">{#N/A,#N/A,FALSE,"CelPIB"}</definedName>
    <definedName name="wrn.CelPIB." localSheetId="21" hidden="1">{#N/A,#N/A,FALSE,"CelPIB"}</definedName>
    <definedName name="wrn.CelPIB." localSheetId="23" hidden="1">{#N/A,#N/A,FALSE,"CelPIB"}</definedName>
    <definedName name="wrn.CelPIB." localSheetId="2" hidden="1">{#N/A,#N/A,FALSE,"CelPIB"}</definedName>
    <definedName name="wrn.CelPIB." localSheetId="3" hidden="1">{#N/A,#N/A,FALSE,"CelPIB"}</definedName>
    <definedName name="wrn.CelPIB." localSheetId="5" hidden="1">{#N/A,#N/A,FALSE,"CelPIB"}</definedName>
    <definedName name="wrn.CelPIB." localSheetId="6" hidden="1">{#N/A,#N/A,FALSE,"CelPIB"}</definedName>
    <definedName name="wrn.CelPIB." localSheetId="7" hidden="1">{#N/A,#N/A,FALSE,"CelPIB"}</definedName>
    <definedName name="wrn.CelPIB." localSheetId="8" hidden="1">{#N/A,#N/A,FALSE,"CelPIB"}</definedName>
    <definedName name="wrn.CelPIB." localSheetId="10" hidden="1">{#N/A,#N/A,FALSE,"CelPIB"}</definedName>
    <definedName name="wrn.CelPIB." localSheetId="20" hidden="1">{#N/A,#N/A,FALSE,"CelPIB"}</definedName>
    <definedName name="wrn.CelPIB." hidden="1">{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" hidden="1">{#N/A,#N/A,FALSE,"NFPS GDP"}</definedName>
    <definedName name="wrn.CGvt._.Revenue._.GDP." localSheetId="0" hidden="1">{#N/A,#N/A,FALSE,"NFPS GDP"}</definedName>
    <definedName name="wrn.CGvt._.Revenue._.GDP." localSheetId="9" hidden="1">{#N/A,#N/A,FALSE,"NFPS GDP"}</definedName>
    <definedName name="wrn.CGvt._.Revenue._.GDP." localSheetId="11" hidden="1">{#N/A,#N/A,FALSE,"NFPS GDP"}</definedName>
    <definedName name="wrn.CGvt._.Revenue._.GDP." localSheetId="12" hidden="1">{#N/A,#N/A,FALSE,"NFPS GDP"}</definedName>
    <definedName name="wrn.CGvt._.Revenue._.GDP." localSheetId="13" hidden="1">{#N/A,#N/A,FALSE,"NFPS GDP"}</definedName>
    <definedName name="wrn.CGvt._.Revenue._.GDP." localSheetId="16" hidden="1">{#N/A,#N/A,FALSE,"NFPS GDP"}</definedName>
    <definedName name="wrn.CGvt._.Revenue._.GDP." localSheetId="18" hidden="1">{#N/A,#N/A,FALSE,"NFPS GDP"}</definedName>
    <definedName name="wrn.CGvt._.Revenue._.GDP." localSheetId="21" hidden="1">{#N/A,#N/A,FALSE,"NFPS GDP"}</definedName>
    <definedName name="wrn.CGvt._.Revenue._.GDP." localSheetId="23" hidden="1">{#N/A,#N/A,FALSE,"NFPS GDP"}</definedName>
    <definedName name="wrn.CGvt._.Revenue._.GDP." localSheetId="2" hidden="1">{#N/A,#N/A,FALSE,"NFPS GDP"}</definedName>
    <definedName name="wrn.CGvt._.Revenue._.GDP." localSheetId="3" hidden="1">{#N/A,#N/A,FALSE,"NFPS GDP"}</definedName>
    <definedName name="wrn.CGvt._.Revenue._.GDP." localSheetId="5" hidden="1">{#N/A,#N/A,FALSE,"NFPS GDP"}</definedName>
    <definedName name="wrn.CGvt._.Revenue._.GDP." localSheetId="6" hidden="1">{#N/A,#N/A,FALSE,"NFPS GDP"}</definedName>
    <definedName name="wrn.CGvt._.Revenue._.GDP." localSheetId="7" hidden="1">{#N/A,#N/A,FALSE,"NFPS GDP"}</definedName>
    <definedName name="wrn.CGvt._.Revenue._.GDP." localSheetId="8" hidden="1">{#N/A,#N/A,FALSE,"NFPS GDP"}</definedName>
    <definedName name="wrn.CGvt._.Revenue._.GDP." localSheetId="10" hidden="1">{#N/A,#N/A,FALSE,"NFPS GDP"}</definedName>
    <definedName name="wrn.CGvt._.Revenue._.GDP." localSheetId="20" hidden="1">{#N/A,#N/A,FALSE,"NFPS GDP"}</definedName>
    <definedName name="wrn.CGvt._.Revenue._.GDP." hidden="1">{#N/A,#N/A,FALSE,"NFPS GDP"}</definedName>
    <definedName name="wrn.EntpsPIB." localSheetId="1" hidden="1">{#N/A,#N/A,FALSE,"EntpsPIB"}</definedName>
    <definedName name="wrn.EntpsPIB." localSheetId="0" hidden="1">{#N/A,#N/A,FALSE,"EntpsPIB"}</definedName>
    <definedName name="wrn.EntpsPIB." localSheetId="9" hidden="1">{#N/A,#N/A,FALSE,"EntpsPIB"}</definedName>
    <definedName name="wrn.EntpsPIB." localSheetId="11" hidden="1">{#N/A,#N/A,FALSE,"EntpsPIB"}</definedName>
    <definedName name="wrn.EntpsPIB." localSheetId="12" hidden="1">{#N/A,#N/A,FALSE,"EntpsPIB"}</definedName>
    <definedName name="wrn.EntpsPIB." localSheetId="13" hidden="1">{#N/A,#N/A,FALSE,"EntpsPIB"}</definedName>
    <definedName name="wrn.EntpsPIB." localSheetId="16" hidden="1">{#N/A,#N/A,FALSE,"EntpsPIB"}</definedName>
    <definedName name="wrn.EntpsPIB." localSheetId="18" hidden="1">{#N/A,#N/A,FALSE,"EntpsPIB"}</definedName>
    <definedName name="wrn.EntpsPIB." localSheetId="21" hidden="1">{#N/A,#N/A,FALSE,"EntpsPIB"}</definedName>
    <definedName name="wrn.EntpsPIB." localSheetId="23" hidden="1">{#N/A,#N/A,FALSE,"EntpsPIB"}</definedName>
    <definedName name="wrn.EntpsPIB." localSheetId="2" hidden="1">{#N/A,#N/A,FALSE,"EntpsPIB"}</definedName>
    <definedName name="wrn.EntpsPIB." localSheetId="3" hidden="1">{#N/A,#N/A,FALSE,"EntpsPIB"}</definedName>
    <definedName name="wrn.EntpsPIB." localSheetId="5" hidden="1">{#N/A,#N/A,FALSE,"EntpsPIB"}</definedName>
    <definedName name="wrn.EntpsPIB." localSheetId="6" hidden="1">{#N/A,#N/A,FALSE,"EntpsPIB"}</definedName>
    <definedName name="wrn.EntpsPIB." localSheetId="7" hidden="1">{#N/A,#N/A,FALSE,"EntpsPIB"}</definedName>
    <definedName name="wrn.EntpsPIB." localSheetId="8" hidden="1">{#N/A,#N/A,FALSE,"EntpsPIB"}</definedName>
    <definedName name="wrn.EntpsPIB." localSheetId="10" hidden="1">{#N/A,#N/A,FALSE,"EntpsPIB"}</definedName>
    <definedName name="wrn.EntpsPIB." localSheetId="20" hidden="1">{#N/A,#N/A,FALSE,"EntpsPIB"}</definedName>
    <definedName name="wrn.EntpsPIB." hidden="1">{#N/A,#N/A,FALSE,"EntpsPIB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1" hidden="1">{"Main Economic Indicators",#N/A,FALSE,"C"}</definedName>
    <definedName name="wrn.Main._.Economic._.Indicators." localSheetId="0" hidden="1">{"Main Economic Indicators",#N/A,FALSE,"C"}</definedName>
    <definedName name="wrn.Main._.Economic._.Indicators." localSheetId="9" hidden="1">{"Main Economic Indicators",#N/A,FALSE,"C"}</definedName>
    <definedName name="wrn.Main._.Economic._.Indicators." localSheetId="11" hidden="1">{"Main Economic Indicators",#N/A,FALSE,"C"}</definedName>
    <definedName name="wrn.Main._.Economic._.Indicators." localSheetId="12" hidden="1">{"Main Economic Indicators",#N/A,FALSE,"C"}</definedName>
    <definedName name="wrn.Main._.Economic._.Indicators." localSheetId="13" hidden="1">{"Main Economic Indicators",#N/A,FALSE,"C"}</definedName>
    <definedName name="wrn.Main._.Economic._.Indicators." localSheetId="16" hidden="1">{"Main Economic Indicators",#N/A,FALSE,"C"}</definedName>
    <definedName name="wrn.Main._.Economic._.Indicators." localSheetId="18" hidden="1">{"Main Economic Indicators",#N/A,FALSE,"C"}</definedName>
    <definedName name="wrn.Main._.Economic._.Indicators." localSheetId="21" hidden="1">{"Main Economic Indicators",#N/A,FALSE,"C"}</definedName>
    <definedName name="wrn.Main._.Economic._.Indicators." localSheetId="23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5" hidden="1">{"Main Economic Indicators",#N/A,FALSE,"C"}</definedName>
    <definedName name="wrn.Main._.Economic._.Indicators." localSheetId="6" hidden="1">{"Main Economic Indicators",#N/A,FALSE,"C"}</definedName>
    <definedName name="wrn.Main._.Economic._.Indicators." localSheetId="7" hidden="1">{"Main Economic Indicators",#N/A,FALSE,"C"}</definedName>
    <definedName name="wrn.Main._.Economic._.Indicators." localSheetId="8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20" hidden="1">{"Main Economic Indicators",#N/A,FALSE,"C"}</definedName>
    <definedName name="wrn.Main._.Economic._.Indicators." hidden="1">{"Main Economic Indicators",#N/A,FALSE,"C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thsheet." localSheetId="1" hidden="1">{"Minpmon",#N/A,FALSE,"Monthinput"}</definedName>
    <definedName name="wrn.Monthsheet." localSheetId="0" hidden="1">{"Minpmon",#N/A,FALSE,"Monthinput"}</definedName>
    <definedName name="wrn.Monthsheet." localSheetId="9" hidden="1">{"Minpmon",#N/A,FALSE,"Monthinput"}</definedName>
    <definedName name="wrn.Monthsheet." localSheetId="11" hidden="1">{"Minpmon",#N/A,FALSE,"Monthinput"}</definedName>
    <definedName name="wrn.Monthsheet." localSheetId="12" hidden="1">{"Minpmon",#N/A,FALSE,"Monthinput"}</definedName>
    <definedName name="wrn.Monthsheet." localSheetId="13" hidden="1">{"Minpmon",#N/A,FALSE,"Monthinput"}</definedName>
    <definedName name="wrn.Monthsheet." localSheetId="16" hidden="1">{"Minpmon",#N/A,FALSE,"Monthinput"}</definedName>
    <definedName name="wrn.Monthsheet." localSheetId="18" hidden="1">{"Minpmon",#N/A,FALSE,"Monthinput"}</definedName>
    <definedName name="wrn.Monthsheet." localSheetId="21" hidden="1">{"Minpmon",#N/A,FALSE,"Monthinput"}</definedName>
    <definedName name="wrn.Monthsheet." localSheetId="23" hidden="1">{"Minpmon",#N/A,FALSE,"Monthinput"}</definedName>
    <definedName name="wrn.Monthsheet." localSheetId="2" hidden="1">{"Minpmon",#N/A,FALSE,"Monthinput"}</definedName>
    <definedName name="wrn.Monthsheet." localSheetId="3" hidden="1">{"Minpmon",#N/A,FALSE,"Monthinput"}</definedName>
    <definedName name="wrn.Monthsheet." localSheetId="5" hidden="1">{"Minpmon",#N/A,FALSE,"Monthinput"}</definedName>
    <definedName name="wrn.Monthsheet." localSheetId="6" hidden="1">{"Minpmon",#N/A,FALSE,"Monthinput"}</definedName>
    <definedName name="wrn.Monthsheet." localSheetId="7" hidden="1">{"Minpmon",#N/A,FALSE,"Monthinput"}</definedName>
    <definedName name="wrn.Monthsheet." localSheetId="8" hidden="1">{"Minpmon",#N/A,FALSE,"Monthinput"}</definedName>
    <definedName name="wrn.Monthsheet." localSheetId="10" hidden="1">{"Minpmon",#N/A,FALSE,"Monthinput"}</definedName>
    <definedName name="wrn.Monthsheet." localSheetId="20" hidden="1">{"Minpmon",#N/A,FALSE,"Monthinput"}</definedName>
    <definedName name="wrn.Monthsheet." hidden="1">{"Minpmon",#N/A,FALSE,"Monthinput"}</definedName>
    <definedName name="wrn.NFPS._.GDP." localSheetId="1" hidden="1">{#N/A,#N/A,FALSE,"NFPS GDP"}</definedName>
    <definedName name="wrn.NFPS._.GDP." localSheetId="0" hidden="1">{#N/A,#N/A,FALSE,"NFPS GDP"}</definedName>
    <definedName name="wrn.NFPS._.GDP." localSheetId="9" hidden="1">{#N/A,#N/A,FALSE,"NFPS GDP"}</definedName>
    <definedName name="wrn.NFPS._.GDP." localSheetId="11" hidden="1">{#N/A,#N/A,FALSE,"NFPS GDP"}</definedName>
    <definedName name="wrn.NFPS._.GDP." localSheetId="12" hidden="1">{#N/A,#N/A,FALSE,"NFPS GDP"}</definedName>
    <definedName name="wrn.NFPS._.GDP." localSheetId="13" hidden="1">{#N/A,#N/A,FALSE,"NFPS GDP"}</definedName>
    <definedName name="wrn.NFPS._.GDP." localSheetId="16" hidden="1">{#N/A,#N/A,FALSE,"NFPS GDP"}</definedName>
    <definedName name="wrn.NFPS._.GDP." localSheetId="18" hidden="1">{#N/A,#N/A,FALSE,"NFPS GDP"}</definedName>
    <definedName name="wrn.NFPS._.GDP." localSheetId="21" hidden="1">{#N/A,#N/A,FALSE,"NFPS GDP"}</definedName>
    <definedName name="wrn.NFPS._.GDP." localSheetId="23" hidden="1">{#N/A,#N/A,FALSE,"NFPS GDP"}</definedName>
    <definedName name="wrn.NFPS._.GDP." localSheetId="2" hidden="1">{#N/A,#N/A,FALSE,"NFPS GDP"}</definedName>
    <definedName name="wrn.NFPS._.GDP." localSheetId="3" hidden="1">{#N/A,#N/A,FALSE,"NFPS GDP"}</definedName>
    <definedName name="wrn.NFPS._.GDP." localSheetId="5" hidden="1">{#N/A,#N/A,FALSE,"NFPS GDP"}</definedName>
    <definedName name="wrn.NFPS._.GDP." localSheetId="6" hidden="1">{#N/A,#N/A,FALSE,"NFPS GDP"}</definedName>
    <definedName name="wrn.NFPS._.GDP." localSheetId="7" hidden="1">{#N/A,#N/A,FALSE,"NFPS GDP"}</definedName>
    <definedName name="wrn.NFPS._.GDP." localSheetId="8" hidden="1">{#N/A,#N/A,FALSE,"NFPS GDP"}</definedName>
    <definedName name="wrn.NFPS._.GDP." localSheetId="10" hidden="1">{#N/A,#N/A,FALSE,"NFPS GDP"}</definedName>
    <definedName name="wrn.NFPS._.GDP." localSheetId="20" hidden="1">{#N/A,#N/A,FALSE,"NFPS GDP"}</definedName>
    <definedName name="wrn.NFPS._.GDP." hidden="1">{#N/A,#N/A,FALSE,"NFPS GDP"}</definedName>
    <definedName name="wrn.original." localSheetId="1" hidden="1">{"Original",#N/A,FALSE,"CENTBANK";"Original",#N/A,FALSE,"COMBANKS"}</definedName>
    <definedName name="wrn.original." localSheetId="0" hidden="1">{"Original",#N/A,FALSE,"CENTBANK";"Original",#N/A,FALSE,"COMBANKS"}</definedName>
    <definedName name="wrn.original." localSheetId="9" hidden="1">{"Original",#N/A,FALSE,"CENTBANK";"Original",#N/A,FALSE,"COMBANKS"}</definedName>
    <definedName name="wrn.original." localSheetId="11" hidden="1">{"Original",#N/A,FALSE,"CENTBANK";"Original",#N/A,FALSE,"COMBANKS"}</definedName>
    <definedName name="wrn.original." localSheetId="12" hidden="1">{"Original",#N/A,FALSE,"CENTBANK";"Original",#N/A,FALSE,"COMBANKS"}</definedName>
    <definedName name="wrn.original." localSheetId="13" hidden="1">{"Original",#N/A,FALSE,"CENTBANK";"Original",#N/A,FALSE,"COMBANKS"}</definedName>
    <definedName name="wrn.original." localSheetId="16" hidden="1">{"Original",#N/A,FALSE,"CENTBANK";"Original",#N/A,FALSE,"COMBANKS"}</definedName>
    <definedName name="wrn.original." localSheetId="18" hidden="1">{"Original",#N/A,FALSE,"CENTBANK";"Original",#N/A,FALSE,"COMBANKS"}</definedName>
    <definedName name="wrn.original." localSheetId="21" hidden="1">{"Original",#N/A,FALSE,"CENTBANK";"Original",#N/A,FALSE,"COMBANKS"}</definedName>
    <definedName name="wrn.original." localSheetId="23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localSheetId="7" hidden="1">{"Original",#N/A,FALSE,"CENTBANK";"Original",#N/A,FALSE,"COMBANKS"}</definedName>
    <definedName name="wrn.original." localSheetId="8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20" hidden="1">{"Original",#N/A,FALSE,"CENTBANK";"Original",#N/A,FALSE,"COMBANKS"}</definedName>
    <definedName name="wrn.original." hidden="1">{"Original",#N/A,FALSE,"CENTBANK";"Original",#N/A,FALSE,"COMBANKS"}</definedName>
    <definedName name="wrn.Program." localSheetId="1" hidden="1">{"Tab1",#N/A,FALSE,"P";"Tab2",#N/A,FALSE,"P"}</definedName>
    <definedName name="wrn.Program." localSheetId="0" hidden="1">{"Tab1",#N/A,FALSE,"P";"Tab2",#N/A,FALSE,"P"}</definedName>
    <definedName name="wrn.Program." localSheetId="9" hidden="1">{"Tab1",#N/A,FALSE,"P";"Tab2",#N/A,FALSE,"P"}</definedName>
    <definedName name="wrn.Program." localSheetId="11" hidden="1">{"Tab1",#N/A,FALSE,"P";"Tab2",#N/A,FALSE,"P"}</definedName>
    <definedName name="wrn.Program." localSheetId="12" hidden="1">{"Tab1",#N/A,FALSE,"P";"Tab2",#N/A,FALSE,"P"}</definedName>
    <definedName name="wrn.Program." localSheetId="13" hidden="1">{"Tab1",#N/A,FALSE,"P";"Tab2",#N/A,FALSE,"P"}</definedName>
    <definedName name="wrn.Program." localSheetId="16" hidden="1">{"Tab1",#N/A,FALSE,"P";"Tab2",#N/A,FALSE,"P"}</definedName>
    <definedName name="wrn.Program." localSheetId="18" hidden="1">{"Tab1",#N/A,FALSE,"P";"Tab2",#N/A,FALSE,"P"}</definedName>
    <definedName name="wrn.Program." localSheetId="21" hidden="1">{"Tab1",#N/A,FALSE,"P";"Tab2",#N/A,FALSE,"P"}</definedName>
    <definedName name="wrn.Program." localSheetId="23" hidden="1">{"Tab1",#N/A,FALSE,"P";"Tab2",#N/A,FALSE,"P"}</definedName>
    <definedName name="wrn.Program." localSheetId="2" hidden="1">{"Tab1",#N/A,FALSE,"P";"Tab2",#N/A,FALSE,"P"}</definedName>
    <definedName name="wrn.Program." localSheetId="3" hidden="1">{"Tab1",#N/A,FALSE,"P";"Tab2",#N/A,FALSE,"P"}</definedName>
    <definedName name="wrn.Program." localSheetId="5" hidden="1">{"Tab1",#N/A,FALSE,"P";"Tab2",#N/A,FALSE,"P"}</definedName>
    <definedName name="wrn.Program." localSheetId="6" hidden="1">{"Tab1",#N/A,FALSE,"P";"Tab2",#N/A,FALSE,"P"}</definedName>
    <definedName name="wrn.Program." localSheetId="7" hidden="1">{"Tab1",#N/A,FALSE,"P";"Tab2",#N/A,FALSE,"P"}</definedName>
    <definedName name="wrn.Program." localSheetId="8" hidden="1">{"Tab1",#N/A,FALSE,"P";"Tab2",#N/A,FALSE,"P"}</definedName>
    <definedName name="wrn.Program." localSheetId="10" hidden="1">{"Tab1",#N/A,FALSE,"P";"Tab2",#N/A,FALSE,"P"}</definedName>
    <definedName name="wrn.Program." localSheetId="20" hidden="1">{"Tab1",#N/A,FALSE,"P";"Tab2",#N/A,FALSE,"P"}</definedName>
    <definedName name="wrn.Program." hidden="1">{"Tab1",#N/A,FALSE,"P";"Tab2",#N/A,FALSE,"P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" hidden="1">{#N/A,#N/A,FALSE,"RestGGPIB"}</definedName>
    <definedName name="wrn.RestGGPIB." localSheetId="0" hidden="1">{#N/A,#N/A,FALSE,"RestGGPIB"}</definedName>
    <definedName name="wrn.RestGGPIB." localSheetId="9" hidden="1">{#N/A,#N/A,FALSE,"RestGGPIB"}</definedName>
    <definedName name="wrn.RestGGPIB." localSheetId="11" hidden="1">{#N/A,#N/A,FALSE,"RestGGPIB"}</definedName>
    <definedName name="wrn.RestGGPIB." localSheetId="12" hidden="1">{#N/A,#N/A,FALSE,"RestGGPIB"}</definedName>
    <definedName name="wrn.RestGGPIB." localSheetId="13" hidden="1">{#N/A,#N/A,FALSE,"RestGGPIB"}</definedName>
    <definedName name="wrn.RestGGPIB." localSheetId="16" hidden="1">{#N/A,#N/A,FALSE,"RestGGPIB"}</definedName>
    <definedName name="wrn.RestGGPIB." localSheetId="18" hidden="1">{#N/A,#N/A,FALSE,"RestGGPIB"}</definedName>
    <definedName name="wrn.RestGGPIB." localSheetId="21" hidden="1">{#N/A,#N/A,FALSE,"RestGGPIB"}</definedName>
    <definedName name="wrn.RestGGPIB." localSheetId="23" hidden="1">{#N/A,#N/A,FALSE,"RestGGPIB"}</definedName>
    <definedName name="wrn.RestGGPIB." localSheetId="2" hidden="1">{#N/A,#N/A,FALSE,"RestGGPIB"}</definedName>
    <definedName name="wrn.RestGGPIB." localSheetId="3" hidden="1">{#N/A,#N/A,FALSE,"RestGGPIB"}</definedName>
    <definedName name="wrn.RestGGPIB." localSheetId="5" hidden="1">{#N/A,#N/A,FALSE,"RestGGPIB"}</definedName>
    <definedName name="wrn.RestGGPIB." localSheetId="6" hidden="1">{#N/A,#N/A,FALSE,"RestGGPIB"}</definedName>
    <definedName name="wrn.RestGGPIB." localSheetId="7" hidden="1">{#N/A,#N/A,FALSE,"RestGGPIB"}</definedName>
    <definedName name="wrn.RestGGPIB." localSheetId="8" hidden="1">{#N/A,#N/A,FALSE,"RestGGPIB"}</definedName>
    <definedName name="wrn.RestGGPIB." localSheetId="10" hidden="1">{#N/A,#N/A,FALSE,"RestGGPIB"}</definedName>
    <definedName name="wrn.RestGGPIB." localSheetId="20" hidden="1">{#N/A,#N/A,FALSE,"RestGGPIB"}</definedName>
    <definedName name="wrn.RestGGPIB." hidden="1">{#N/A,#N/A,FALSE,"RestGGPIB"}</definedName>
    <definedName name="wrn.Riqfin." localSheetId="1" hidden="1">{"Riqfin97",#N/A,FALSE,"Tran";"Riqfinpro",#N/A,FALSE,"Tran"}</definedName>
    <definedName name="wrn.Riqfin." localSheetId="0" hidden="1">{"Riqfin97",#N/A,FALSE,"Tran";"Riqfinpro",#N/A,FALSE,"Tran"}</definedName>
    <definedName name="wrn.Riqfin." localSheetId="9" hidden="1">{"Riqfin97",#N/A,FALSE,"Tran";"Riqfinpro",#N/A,FALSE,"Tran"}</definedName>
    <definedName name="wrn.Riqfin." localSheetId="11" hidden="1">{"Riqfin97",#N/A,FALSE,"Tran";"Riqfinpro",#N/A,FALSE,"Tran"}</definedName>
    <definedName name="wrn.Riqfin." localSheetId="12" hidden="1">{"Riqfin97",#N/A,FALSE,"Tran";"Riqfinpro",#N/A,FALSE,"Tran"}</definedName>
    <definedName name="wrn.Riqfin." localSheetId="13" hidden="1">{"Riqfin97",#N/A,FALSE,"Tran";"Riqfinpro",#N/A,FALSE,"Tran"}</definedName>
    <definedName name="wrn.Riqfin." localSheetId="16" hidden="1">{"Riqfin97",#N/A,FALSE,"Tran";"Riqfinpro",#N/A,FALSE,"Tran"}</definedName>
    <definedName name="wrn.Riqfin." localSheetId="18" hidden="1">{"Riqfin97",#N/A,FALSE,"Tran";"Riqfinpro",#N/A,FALSE,"Tran"}</definedName>
    <definedName name="wrn.Riqfin." localSheetId="21" hidden="1">{"Riqfin97",#N/A,FALSE,"Tran";"Riqfinpro",#N/A,FALSE,"Tran"}</definedName>
    <definedName name="wrn.Riqfin." localSheetId="23" hidden="1">{"Riqfin97",#N/A,FALSE,"Tran";"Riqfinpro",#N/A,FALSE,"Tran"}</definedName>
    <definedName name="wrn.Riqfin." localSheetId="2" hidden="1">{"Riqfin97",#N/A,FALSE,"Tran";"Riqfinpro",#N/A,FALSE,"Tran"}</definedName>
    <definedName name="wrn.Riqfin." localSheetId="3" hidden="1">{"Riqfin97",#N/A,FALSE,"Tran";"Riqfinpro",#N/A,FALSE,"Tran"}</definedName>
    <definedName name="wrn.Riqfin." localSheetId="5" hidden="1">{"Riqfin97",#N/A,FALSE,"Tran";"Riqfinpro",#N/A,FALSE,"Tran"}</definedName>
    <definedName name="wrn.Riqfin." localSheetId="6" hidden="1">{"Riqfin97",#N/A,FALSE,"Tran";"Riqfinpro",#N/A,FALSE,"Tran"}</definedName>
    <definedName name="wrn.Riqfin." localSheetId="7" hidden="1">{"Riqfin97",#N/A,FALSE,"Tran";"Riqfinpro",#N/A,FALSE,"Tran"}</definedName>
    <definedName name="wrn.Riqfin." localSheetId="8" hidden="1">{"Riqfin97",#N/A,FALSE,"Tran";"Riqfinpro",#N/A,FALSE,"Tran"}</definedName>
    <definedName name="wrn.Riqfin." localSheetId="10" hidden="1">{"Riqfin97",#N/A,FALSE,"Tran";"Riqfinpro",#N/A,FALSE,"Tran"}</definedName>
    <definedName name="wrn.Riqfin." localSheetId="20" hidden="1">{"Riqfin97",#N/A,FALSE,"Tran";"Riqfinpro",#N/A,FALSE,"Tran"}</definedName>
    <definedName name="wrn.Riqfin." hidden="1">{"Riqfin97",#N/A,FALSE,"Tran";"Riqfinpro",#N/A,FALSE,"Tran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" hidden="1">{#N/A,#N/A,FALSE,"SSPIB"}</definedName>
    <definedName name="wrn.SSPIB." localSheetId="0" hidden="1">{#N/A,#N/A,FALSE,"SSPIB"}</definedName>
    <definedName name="wrn.SSPIB." localSheetId="9" hidden="1">{#N/A,#N/A,FALSE,"SSPIB"}</definedName>
    <definedName name="wrn.SSPIB." localSheetId="11" hidden="1">{#N/A,#N/A,FALSE,"SSPIB"}</definedName>
    <definedName name="wrn.SSPIB." localSheetId="12" hidden="1">{#N/A,#N/A,FALSE,"SSPIB"}</definedName>
    <definedName name="wrn.SSPIB." localSheetId="13" hidden="1">{#N/A,#N/A,FALSE,"SSPIB"}</definedName>
    <definedName name="wrn.SSPIB." localSheetId="16" hidden="1">{#N/A,#N/A,FALSE,"SSPIB"}</definedName>
    <definedName name="wrn.SSPIB." localSheetId="18" hidden="1">{#N/A,#N/A,FALSE,"SSPIB"}</definedName>
    <definedName name="wrn.SSPIB." localSheetId="21" hidden="1">{#N/A,#N/A,FALSE,"SSPIB"}</definedName>
    <definedName name="wrn.SSPIB." localSheetId="23" hidden="1">{#N/A,#N/A,FALSE,"SSPIB"}</definedName>
    <definedName name="wrn.SSPIB." localSheetId="2" hidden="1">{#N/A,#N/A,FALSE,"SSPIB"}</definedName>
    <definedName name="wrn.SSPIB." localSheetId="3" hidden="1">{#N/A,#N/A,FALSE,"SSPIB"}</definedName>
    <definedName name="wrn.SSPIB." localSheetId="5" hidden="1">{#N/A,#N/A,FALSE,"SSPIB"}</definedName>
    <definedName name="wrn.SSPIB." localSheetId="6" hidden="1">{#N/A,#N/A,FALSE,"SSPIB"}</definedName>
    <definedName name="wrn.SSPIB." localSheetId="7" hidden="1">{#N/A,#N/A,FALSE,"SSPIB"}</definedName>
    <definedName name="wrn.SSPIB." localSheetId="8" hidden="1">{#N/A,#N/A,FALSE,"SSPIB"}</definedName>
    <definedName name="wrn.SSPIB." localSheetId="10" hidden="1">{#N/A,#N/A,FALSE,"SSPIB"}</definedName>
    <definedName name="wrn.SSPIB." localSheetId="20" hidden="1">{#N/A,#N/A,FALSE,"SSPIB"}</definedName>
    <definedName name="wrn.SSPIB." hidden="1">{#N/A,#N/A,FALSE,"SSPIB"}</definedName>
    <definedName name="wrn.Staff._.Report._.Tables." localSheetId="1" hidden="1">{#N/A,#N/A,FALSE,"SR1";#N/A,#N/A,FALSE,"SR2";#N/A,#N/A,FALSE,"SR3";#N/A,#N/A,FALSE,"SR4"}</definedName>
    <definedName name="wrn.Staff._.Report._.Tables." localSheetId="0" hidden="1">{#N/A,#N/A,FALSE,"SR1";#N/A,#N/A,FALSE,"SR2";#N/A,#N/A,FALSE,"SR3";#N/A,#N/A,FALSE,"SR4"}</definedName>
    <definedName name="wrn.Staff._.Report._.Tables." localSheetId="9" hidden="1">{#N/A,#N/A,FALSE,"SR1";#N/A,#N/A,FALSE,"SR2";#N/A,#N/A,FALSE,"SR3";#N/A,#N/A,FALSE,"SR4"}</definedName>
    <definedName name="wrn.Staff._.Report._.Tables." localSheetId="11" hidden="1">{#N/A,#N/A,FALSE,"SR1";#N/A,#N/A,FALSE,"SR2";#N/A,#N/A,FALSE,"SR3";#N/A,#N/A,FALSE,"SR4"}</definedName>
    <definedName name="wrn.Staff._.Report._.Tables." localSheetId="12" hidden="1">{#N/A,#N/A,FALSE,"SR1";#N/A,#N/A,FALSE,"SR2";#N/A,#N/A,FALSE,"SR3";#N/A,#N/A,FALSE,"SR4"}</definedName>
    <definedName name="wrn.Staff._.Report._.Tables." localSheetId="13" hidden="1">{#N/A,#N/A,FALSE,"SR1";#N/A,#N/A,FALSE,"SR2";#N/A,#N/A,FALSE,"SR3";#N/A,#N/A,FALSE,"SR4"}</definedName>
    <definedName name="wrn.Staff._.Report._.Tables." localSheetId="16" hidden="1">{#N/A,#N/A,FALSE,"SR1";#N/A,#N/A,FALSE,"SR2";#N/A,#N/A,FALSE,"SR3";#N/A,#N/A,FALSE,"SR4"}</definedName>
    <definedName name="wrn.Staff._.Report._.Tables." localSheetId="18" hidden="1">{#N/A,#N/A,FALSE,"SR1";#N/A,#N/A,FALSE,"SR2";#N/A,#N/A,FALSE,"SR3";#N/A,#N/A,FALSE,"SR4"}</definedName>
    <definedName name="wrn.Staff._.Report._.Tables." localSheetId="21" hidden="1">{#N/A,#N/A,FALSE,"SR1";#N/A,#N/A,FALSE,"SR2";#N/A,#N/A,FALSE,"SR3";#N/A,#N/A,FALSE,"SR4"}</definedName>
    <definedName name="wrn.Staff._.Report._.Tables." localSheetId="23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localSheetId="6" hidden="1">{#N/A,#N/A,FALSE,"SR1";#N/A,#N/A,FALSE,"SR2";#N/A,#N/A,FALSE,"SR3";#N/A,#N/A,FALSE,"SR4"}</definedName>
    <definedName name="wrn.Staff._.Report._.Tables." localSheetId="7" hidden="1">{#N/A,#N/A,FALSE,"SR1";#N/A,#N/A,FALSE,"SR2";#N/A,#N/A,FALSE,"SR3";#N/A,#N/A,FALSE,"SR4"}</definedName>
    <definedName name="wrn.Staff._.Report._.Tables." localSheetId="8" hidden="1">{#N/A,#N/A,FALSE,"SR1";#N/A,#N/A,FALSE,"SR2";#N/A,#N/A,FALSE,"SR3";#N/A,#N/A,FALSE,"SR4"}</definedName>
    <definedName name="wrn.Staff._.Report._.Tables." localSheetId="10" hidden="1">{#N/A,#N/A,FALSE,"SR1";#N/A,#N/A,FALSE,"SR2";#N/A,#N/A,FALSE,"SR3";#N/A,#N/A,FALSE,"SR4"}</definedName>
    <definedName name="wrn.Staff._.Report._.Tables." localSheetId="20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tewt" localSheetId="1" hidden="1">#REF!</definedName>
    <definedName name="wtewt" localSheetId="0" hidden="1">#REF!</definedName>
    <definedName name="wtewt" localSheetId="9" hidden="1">#REF!</definedName>
    <definedName name="wtewt" localSheetId="11" hidden="1">#REF!</definedName>
    <definedName name="wtewt" localSheetId="12" hidden="1">#REF!</definedName>
    <definedName name="wtewt" localSheetId="13" hidden="1">#REF!</definedName>
    <definedName name="wtewt" localSheetId="16" hidden="1">#REF!</definedName>
    <definedName name="wtewt" localSheetId="18" hidden="1">#REF!</definedName>
    <definedName name="wtewt" localSheetId="21" hidden="1">#REF!</definedName>
    <definedName name="wtewt" localSheetId="23" hidden="1">#REF!</definedName>
    <definedName name="wtewt" localSheetId="2" hidden="1">#REF!</definedName>
    <definedName name="wtewt" localSheetId="27" hidden="1">#REF!</definedName>
    <definedName name="wtewt" localSheetId="28" hidden="1">#REF!</definedName>
    <definedName name="wtewt" localSheetId="29" hidden="1">#REF!</definedName>
    <definedName name="wtewt" localSheetId="3" hidden="1">#REF!</definedName>
    <definedName name="wtewt" localSheetId="5" hidden="1">#REF!</definedName>
    <definedName name="wtewt" localSheetId="6" hidden="1">#REF!</definedName>
    <definedName name="wtewt" localSheetId="7" hidden="1">#REF!</definedName>
    <definedName name="wtewt" localSheetId="8" hidden="1">#REF!</definedName>
    <definedName name="wtewt" localSheetId="10" hidden="1">#REF!</definedName>
    <definedName name="wtewt" localSheetId="20" hidden="1">#REF!</definedName>
    <definedName name="wtewt" hidden="1">#REF!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localSheetId="0" hidden="1">[43]M!#REF!</definedName>
    <definedName name="ww" localSheetId="16" hidden="1">[43]M!#REF!</definedName>
    <definedName name="ww" localSheetId="18" hidden="1">[43]M!#REF!</definedName>
    <definedName name="ww" localSheetId="23" hidden="1">[43]M!#REF!</definedName>
    <definedName name="ww" localSheetId="27" hidden="1">[43]M!#REF!</definedName>
    <definedName name="ww" localSheetId="28" hidden="1">[43]M!#REF!</definedName>
    <definedName name="ww" localSheetId="29" hidden="1">[43]M!#REF!</definedName>
    <definedName name="ww" hidden="1">[43]M!#REF!</definedName>
    <definedName name="www" localSheetId="1" hidden="1">{"Riqfin97",#N/A,FALSE,"Tran";"Riqfinpro",#N/A,FALSE,"Tran"}</definedName>
    <definedName name="www" localSheetId="0" hidden="1">{"Riqfin97",#N/A,FALSE,"Tran";"Riqfinpro",#N/A,FALSE,"Tran"}</definedName>
    <definedName name="www" localSheetId="9" hidden="1">{"Riqfin97",#N/A,FALSE,"Tran";"Riqfinpro",#N/A,FALSE,"Tran"}</definedName>
    <definedName name="www" localSheetId="11" hidden="1">{"Riqfin97",#N/A,FALSE,"Tran";"Riqfinpro",#N/A,FALSE,"Tran"}</definedName>
    <definedName name="www" localSheetId="12" hidden="1">{"Riqfin97",#N/A,FALSE,"Tran";"Riqfinpro",#N/A,FALSE,"Tran"}</definedName>
    <definedName name="www" localSheetId="13" hidden="1">{"Riqfin97",#N/A,FALSE,"Tran";"Riqfinpro",#N/A,FALSE,"Tran"}</definedName>
    <definedName name="www" localSheetId="16" hidden="1">{"Riqfin97",#N/A,FALSE,"Tran";"Riqfinpro",#N/A,FALSE,"Tran"}</definedName>
    <definedName name="www" localSheetId="18" hidden="1">{"Riqfin97",#N/A,FALSE,"Tran";"Riqfinpro",#N/A,FALSE,"Tran"}</definedName>
    <definedName name="www" localSheetId="21" hidden="1">{"Riqfin97",#N/A,FALSE,"Tran";"Riqfinpro",#N/A,FALSE,"Tran"}</definedName>
    <definedName name="www" localSheetId="23" hidden="1">{"Riqfin97",#N/A,FALSE,"Tran";"Riqfinpro",#N/A,FALSE,"Tran"}</definedName>
    <definedName name="www" localSheetId="2" hidden="1">{"Riqfin97",#N/A,FALSE,"Tran";"Riqfinpro",#N/A,FALSE,"Tran"}</definedName>
    <definedName name="www" localSheetId="3" hidden="1">{"Riqfin97",#N/A,FALSE,"Tran";"Riqfinpro",#N/A,FALSE,"Tran"}</definedName>
    <definedName name="www" localSheetId="5" hidden="1">{"Riqfin97",#N/A,FALSE,"Tran";"Riqfinpro",#N/A,FALSE,"Tran"}</definedName>
    <definedName name="www" localSheetId="6" hidden="1">{"Riqfin97",#N/A,FALSE,"Tran";"Riqfinpro",#N/A,FALSE,"Tran"}</definedName>
    <definedName name="www" localSheetId="7" hidden="1">{"Riqfin97",#N/A,FALSE,"Tran";"Riqfinpro",#N/A,FALSE,"Tran"}</definedName>
    <definedName name="www" localSheetId="8" hidden="1">{"Riqfin97",#N/A,FALSE,"Tran";"Riqfinpro",#N/A,FALSE,"Tran"}</definedName>
    <definedName name="www" localSheetId="10" hidden="1">{"Riqfin97",#N/A,FALSE,"Tran";"Riqfinpro",#N/A,FALSE,"Tran"}</definedName>
    <definedName name="www" localSheetId="20" hidden="1">{"Riqfin97",#N/A,FALSE,"Tran";"Riqfinpro",#N/A,FALSE,"Tran"}</definedName>
    <definedName name="www" hidden="1">{"Riqfin97",#N/A,FALSE,"Tran";"Riqfinpro",#N/A,FALSE,"Tran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0" hidden="1">[52]M!#REF!</definedName>
    <definedName name="wwww" localSheetId="16" hidden="1">[52]M!#REF!</definedName>
    <definedName name="wwww" localSheetId="18" hidden="1">[52]M!#REF!</definedName>
    <definedName name="wwww" localSheetId="23" hidden="1">[52]M!#REF!</definedName>
    <definedName name="wwww" localSheetId="27" hidden="1">[52]M!#REF!</definedName>
    <definedName name="wwww" localSheetId="28" hidden="1">[52]M!#REF!</definedName>
    <definedName name="wwww" localSheetId="29" hidden="1">[52]M!#REF!</definedName>
    <definedName name="wwww" hidden="1">[52]M!#REF!</definedName>
    <definedName name="wwwww" localSheetId="1" hidden="1">{"Minpmon",#N/A,FALSE,"Monthinput"}</definedName>
    <definedName name="wwwww" localSheetId="0" hidden="1">{"Minpmon",#N/A,FALSE,"Monthinput"}</definedName>
    <definedName name="wwwww" localSheetId="9" hidden="1">{"Minpmon",#N/A,FALSE,"Monthinput"}</definedName>
    <definedName name="wwwww" localSheetId="11" hidden="1">{"Minpmon",#N/A,FALSE,"Monthinput"}</definedName>
    <definedName name="wwwww" localSheetId="12" hidden="1">{"Minpmon",#N/A,FALSE,"Monthinput"}</definedName>
    <definedName name="wwwww" localSheetId="13" hidden="1">{"Minpmon",#N/A,FALSE,"Monthinput"}</definedName>
    <definedName name="wwwww" localSheetId="16" hidden="1">{"Minpmon",#N/A,FALSE,"Monthinput"}</definedName>
    <definedName name="wwwww" localSheetId="18" hidden="1">{"Minpmon",#N/A,FALSE,"Monthinput"}</definedName>
    <definedName name="wwwww" localSheetId="21" hidden="1">{"Minpmon",#N/A,FALSE,"Monthinput"}</definedName>
    <definedName name="wwwww" localSheetId="23" hidden="1">{"Minpmon",#N/A,FALSE,"Monthinput"}</definedName>
    <definedName name="wwwww" localSheetId="2" hidden="1">{"Minpmon",#N/A,FALSE,"Monthinput"}</definedName>
    <definedName name="wwwww" localSheetId="3" hidden="1">{"Minpmon",#N/A,FALSE,"Monthinput"}</definedName>
    <definedName name="wwwww" localSheetId="5" hidden="1">{"Minpmon",#N/A,FALSE,"Monthinput"}</definedName>
    <definedName name="wwwww" localSheetId="6" hidden="1">{"Minpmon",#N/A,FALSE,"Monthinput"}</definedName>
    <definedName name="wwwww" localSheetId="7" hidden="1">{"Minpmon",#N/A,FALSE,"Monthinput"}</definedName>
    <definedName name="wwwww" localSheetId="8" hidden="1">{"Minpmon",#N/A,FALSE,"Monthinput"}</definedName>
    <definedName name="wwwww" localSheetId="10" hidden="1">{"Minpmon",#N/A,FALSE,"Monthinput"}</definedName>
    <definedName name="wwwww" localSheetId="20" hidden="1">{"Minpmon",#N/A,FALSE,"Monthinput"}</definedName>
    <definedName name="wwwww" hidden="1">{"Minpmon",#N/A,FALSE,"Monthinput"}</definedName>
    <definedName name="wwwwwww" localSheetId="1" hidden="1">{"Riqfin97",#N/A,FALSE,"Tran";"Riqfinpro",#N/A,FALSE,"Tran"}</definedName>
    <definedName name="wwwwwww" localSheetId="0" hidden="1">{"Riqfin97",#N/A,FALSE,"Tran";"Riqfinpro",#N/A,FALSE,"Tran"}</definedName>
    <definedName name="wwwwwww" localSheetId="9" hidden="1">{"Riqfin97",#N/A,FALSE,"Tran";"Riqfinpro",#N/A,FALSE,"Tran"}</definedName>
    <definedName name="wwwwwww" localSheetId="11" hidden="1">{"Riqfin97",#N/A,FALSE,"Tran";"Riqfinpro",#N/A,FALSE,"Tran"}</definedName>
    <definedName name="wwwwwww" localSheetId="12" hidden="1">{"Riqfin97",#N/A,FALSE,"Tran";"Riqfinpro",#N/A,FALSE,"Tran"}</definedName>
    <definedName name="wwwwwww" localSheetId="13" hidden="1">{"Riqfin97",#N/A,FALSE,"Tran";"Riqfinpro",#N/A,FALSE,"Tran"}</definedName>
    <definedName name="wwwwwww" localSheetId="16" hidden="1">{"Riqfin97",#N/A,FALSE,"Tran";"Riqfinpro",#N/A,FALSE,"Tran"}</definedName>
    <definedName name="wwwwwww" localSheetId="18" hidden="1">{"Riqfin97",#N/A,FALSE,"Tran";"Riqfinpro",#N/A,FALSE,"Tran"}</definedName>
    <definedName name="wwwwwww" localSheetId="21" hidden="1">{"Riqfin97",#N/A,FALSE,"Tran";"Riqfinpro",#N/A,FALSE,"Tran"}</definedName>
    <definedName name="wwwwwww" localSheetId="23" hidden="1">{"Riqfin97",#N/A,FALSE,"Tran";"Riqfinpro",#N/A,FALSE,"Tran"}</definedName>
    <definedName name="wwwwwww" localSheetId="2" hidden="1">{"Riqfin97",#N/A,FALSE,"Tran";"Riqfinpro",#N/A,FALSE,"Tran"}</definedName>
    <definedName name="wwwwwww" localSheetId="3" hidden="1">{"Riqfin97",#N/A,FALSE,"Tran";"Riqfinpro",#N/A,FALSE,"Tran"}</definedName>
    <definedName name="wwwwwww" localSheetId="5" hidden="1">{"Riqfin97",#N/A,FALSE,"Tran";"Riqfinpro",#N/A,FALSE,"Tran"}</definedName>
    <definedName name="wwwwwww" localSheetId="6" hidden="1">{"Riqfin97",#N/A,FALSE,"Tran";"Riqfinpro",#N/A,FALSE,"Tran"}</definedName>
    <definedName name="wwwwwww" localSheetId="7" hidden="1">{"Riqfin97",#N/A,FALSE,"Tran";"Riqfinpro",#N/A,FALSE,"Tran"}</definedName>
    <definedName name="wwwwwww" localSheetId="8" hidden="1">{"Riqfin97",#N/A,FALSE,"Tran";"Riqfinpro",#N/A,FALSE,"Tran"}</definedName>
    <definedName name="wwwwwww" localSheetId="10" hidden="1">{"Riqfin97",#N/A,FALSE,"Tran";"Riqfinpro",#N/A,FALSE,"Tran"}</definedName>
    <definedName name="wwwwwww" localSheetId="20" hidden="1">{"Riqfin97",#N/A,FALSE,"Tran";"Riqfinpro",#N/A,FALSE,"Tran"}</definedName>
    <definedName name="wwwwwww" hidden="1">{"Riqfin97",#N/A,FALSE,"Tran";"Riqfinpro",#N/A,FALSE,"Tran"}</definedName>
    <definedName name="wwwwwwww" localSheetId="1" hidden="1">{"Tab1",#N/A,FALSE,"P";"Tab2",#N/A,FALSE,"P"}</definedName>
    <definedName name="wwwwwwww" localSheetId="0" hidden="1">{"Tab1",#N/A,FALSE,"P";"Tab2",#N/A,FALSE,"P"}</definedName>
    <definedName name="wwwwwwww" localSheetId="9" hidden="1">{"Tab1",#N/A,FALSE,"P";"Tab2",#N/A,FALSE,"P"}</definedName>
    <definedName name="wwwwwwww" localSheetId="11" hidden="1">{"Tab1",#N/A,FALSE,"P";"Tab2",#N/A,FALSE,"P"}</definedName>
    <definedName name="wwwwwwww" localSheetId="12" hidden="1">{"Tab1",#N/A,FALSE,"P";"Tab2",#N/A,FALSE,"P"}</definedName>
    <definedName name="wwwwwwww" localSheetId="13" hidden="1">{"Tab1",#N/A,FALSE,"P";"Tab2",#N/A,FALSE,"P"}</definedName>
    <definedName name="wwwwwwww" localSheetId="16" hidden="1">{"Tab1",#N/A,FALSE,"P";"Tab2",#N/A,FALSE,"P"}</definedName>
    <definedName name="wwwwwwww" localSheetId="18" hidden="1">{"Tab1",#N/A,FALSE,"P";"Tab2",#N/A,FALSE,"P"}</definedName>
    <definedName name="wwwwwwww" localSheetId="21" hidden="1">{"Tab1",#N/A,FALSE,"P";"Tab2",#N/A,FALSE,"P"}</definedName>
    <definedName name="wwwwwwww" localSheetId="23" hidden="1">{"Tab1",#N/A,FALSE,"P";"Tab2",#N/A,FALSE,"P"}</definedName>
    <definedName name="wwwwwwww" localSheetId="2" hidden="1">{"Tab1",#N/A,FALSE,"P";"Tab2",#N/A,FALSE,"P"}</definedName>
    <definedName name="wwwwwwww" localSheetId="3" hidden="1">{"Tab1",#N/A,FALSE,"P";"Tab2",#N/A,FALSE,"P"}</definedName>
    <definedName name="wwwwwwww" localSheetId="5" hidden="1">{"Tab1",#N/A,FALSE,"P";"Tab2",#N/A,FALSE,"P"}</definedName>
    <definedName name="wwwwwwww" localSheetId="6" hidden="1">{"Tab1",#N/A,FALSE,"P";"Tab2",#N/A,FALSE,"P"}</definedName>
    <definedName name="wwwwwwww" localSheetId="7" hidden="1">{"Tab1",#N/A,FALSE,"P";"Tab2",#N/A,FALSE,"P"}</definedName>
    <definedName name="wwwwwwww" localSheetId="8" hidden="1">{"Tab1",#N/A,FALSE,"P";"Tab2",#N/A,FALSE,"P"}</definedName>
    <definedName name="wwwwwwww" localSheetId="10" hidden="1">{"Tab1",#N/A,FALSE,"P";"Tab2",#N/A,FALSE,"P"}</definedName>
    <definedName name="wwwwwwww" localSheetId="20" hidden="1">{"Tab1",#N/A,FALSE,"P";"Tab2",#N/A,FALSE,"P"}</definedName>
    <definedName name="wwwwwwww" hidden="1">{"Tab1",#N/A,FALSE,"P";"Tab2",#N/A,FALSE,"P"}</definedName>
    <definedName name="Xaxis" localSheetId="27">#REF!</definedName>
    <definedName name="Xaxis" localSheetId="28">#REF!</definedName>
    <definedName name="Xaxis" localSheetId="29">#REF!</definedName>
    <definedName name="Xaxis">#REF!</definedName>
    <definedName name="xx" localSheetId="1" hidden="1">{"Riqfin97",#N/A,FALSE,"Tran";"Riqfinpro",#N/A,FALSE,"Tran"}</definedName>
    <definedName name="xx" localSheetId="0" hidden="1">{"Riqfin97",#N/A,FALSE,"Tran";"Riqfinpro",#N/A,FALSE,"Tran"}</definedName>
    <definedName name="xx" localSheetId="9" hidden="1">{"Riqfin97",#N/A,FALSE,"Tran";"Riqfinpro",#N/A,FALSE,"Tran"}</definedName>
    <definedName name="xx" localSheetId="11" hidden="1">{"Riqfin97",#N/A,FALSE,"Tran";"Riqfinpro",#N/A,FALSE,"Tran"}</definedName>
    <definedName name="xx" localSheetId="12" hidden="1">{"Riqfin97",#N/A,FALSE,"Tran";"Riqfinpro",#N/A,FALSE,"Tran"}</definedName>
    <definedName name="xx" localSheetId="13" hidden="1">{"Riqfin97",#N/A,FALSE,"Tran";"Riqfinpro",#N/A,FALSE,"Tran"}</definedName>
    <definedName name="xx" localSheetId="16" hidden="1">{"Riqfin97",#N/A,FALSE,"Tran";"Riqfinpro",#N/A,FALSE,"Tran"}</definedName>
    <definedName name="xx" localSheetId="18" hidden="1">{"Riqfin97",#N/A,FALSE,"Tran";"Riqfinpro",#N/A,FALSE,"Tran"}</definedName>
    <definedName name="xx" localSheetId="21" hidden="1">{"Riqfin97",#N/A,FALSE,"Tran";"Riqfinpro",#N/A,FALSE,"Tran"}</definedName>
    <definedName name="xx" localSheetId="23" hidden="1">{"Riqfin97",#N/A,FALSE,"Tran";"Riqfinpro",#N/A,FALSE,"Tran"}</definedName>
    <definedName name="xx" localSheetId="2" hidden="1">{"Riqfin97",#N/A,FALSE,"Tran";"Riqfinpro",#N/A,FALSE,"Tran"}</definedName>
    <definedName name="xx" localSheetId="3" hidden="1">{"Riqfin97",#N/A,FALSE,"Tran";"Riqfinpro",#N/A,FALSE,"Tran"}</definedName>
    <definedName name="xx" localSheetId="5" hidden="1">{"Riqfin97",#N/A,FALSE,"Tran";"Riqfinpro",#N/A,FALSE,"Tran"}</definedName>
    <definedName name="xx" localSheetId="6" hidden="1">{"Riqfin97",#N/A,FALSE,"Tran";"Riqfinpro",#N/A,FALSE,"Tran"}</definedName>
    <definedName name="xx" localSheetId="7" hidden="1">{"Riqfin97",#N/A,FALSE,"Tran";"Riqfinpro",#N/A,FALSE,"Tran"}</definedName>
    <definedName name="xx" localSheetId="8" hidden="1">{"Riqfin97",#N/A,FALSE,"Tran";"Riqfinpro",#N/A,FALSE,"Tran"}</definedName>
    <definedName name="xx" localSheetId="10" hidden="1">{"Riqfin97",#N/A,FALSE,"Tran";"Riqfinpro",#N/A,FALSE,"Tran"}</definedName>
    <definedName name="xx" localSheetId="20" hidden="1">{"Riqfin97",#N/A,FALSE,"Tran";"Riqfinpro",#N/A,FALSE,"Tran"}</definedName>
    <definedName name="xx" hidden="1">{"Riqfin97",#N/A,FALSE,"Tran";"Riqfinpro",#N/A,FALSE,"Tran"}</definedName>
    <definedName name="xxx">[37]GDP_WEO!$A$3:$AB$188</definedName>
    <definedName name="xxxx" localSheetId="1" hidden="1">{"Riqfin97",#N/A,FALSE,"Tran";"Riqfinpro",#N/A,FALSE,"Tran"}</definedName>
    <definedName name="xxxx" localSheetId="0" hidden="1">{"Riqfin97",#N/A,FALSE,"Tran";"Riqfinpro",#N/A,FALSE,"Tran"}</definedName>
    <definedName name="xxxx" localSheetId="9" hidden="1">{"Riqfin97",#N/A,FALSE,"Tran";"Riqfinpro",#N/A,FALSE,"Tran"}</definedName>
    <definedName name="xxxx" localSheetId="11" hidden="1">{"Riqfin97",#N/A,FALSE,"Tran";"Riqfinpro",#N/A,FALSE,"Tran"}</definedName>
    <definedName name="xxxx" localSheetId="12" hidden="1">{"Riqfin97",#N/A,FALSE,"Tran";"Riqfinpro",#N/A,FALSE,"Tran"}</definedName>
    <definedName name="xxxx" localSheetId="13" hidden="1">{"Riqfin97",#N/A,FALSE,"Tran";"Riqfinpro",#N/A,FALSE,"Tran"}</definedName>
    <definedName name="xxxx" localSheetId="16" hidden="1">{"Riqfin97",#N/A,FALSE,"Tran";"Riqfinpro",#N/A,FALSE,"Tran"}</definedName>
    <definedName name="xxxx" localSheetId="18" hidden="1">{"Riqfin97",#N/A,FALSE,"Tran";"Riqfinpro",#N/A,FALSE,"Tran"}</definedName>
    <definedName name="xxxx" localSheetId="21" hidden="1">{"Riqfin97",#N/A,FALSE,"Tran";"Riqfinpro",#N/A,FALSE,"Tran"}</definedName>
    <definedName name="xxxx" localSheetId="23" hidden="1">{"Riqfin97",#N/A,FALSE,"Tran";"Riqfinpro",#N/A,FALSE,"Tran"}</definedName>
    <definedName name="xxxx" localSheetId="2" hidden="1">{"Riqfin97",#N/A,FALSE,"Tran";"Riqfinpro",#N/A,FALSE,"Tran"}</definedName>
    <definedName name="xxxx" localSheetId="3" hidden="1">{"Riqfin97",#N/A,FALSE,"Tran";"Riqfinpro",#N/A,FALSE,"Tran"}</definedName>
    <definedName name="xxxx" localSheetId="5" hidden="1">{"Riqfin97",#N/A,FALSE,"Tran";"Riqfinpro",#N/A,FALSE,"Tran"}</definedName>
    <definedName name="xxxx" localSheetId="6" hidden="1">{"Riqfin97",#N/A,FALSE,"Tran";"Riqfinpro",#N/A,FALSE,"Tran"}</definedName>
    <definedName name="xxxx" localSheetId="7" hidden="1">{"Riqfin97",#N/A,FALSE,"Tran";"Riqfinpro",#N/A,FALSE,"Tran"}</definedName>
    <definedName name="xxxx" localSheetId="8" hidden="1">{"Riqfin97",#N/A,FALSE,"Tran";"Riqfinpro",#N/A,FALSE,"Tran"}</definedName>
    <definedName name="xxxx" localSheetId="10" hidden="1">{"Riqfin97",#N/A,FALSE,"Tran";"Riqfinpro",#N/A,FALSE,"Tran"}</definedName>
    <definedName name="xxxx" localSheetId="20" hidden="1">{"Riqfin97",#N/A,FALSE,"Tran";"Riqfinpro",#N/A,FALSE,"Tran"}</definedName>
    <definedName name="xxxx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0" hidden="1">{"Riqfin97",#N/A,FALSE,"Tran";"Riqfinpro",#N/A,FALSE,"Tran"}</definedName>
    <definedName name="xxxxxxxxxxxxxx" localSheetId="9" hidden="1">{"Riqfin97",#N/A,FALSE,"Tran";"Riqfinpro",#N/A,FALSE,"Tran"}</definedName>
    <definedName name="xxxxxxxxxxxxxx" localSheetId="11" hidden="1">{"Riqfin97",#N/A,FALSE,"Tran";"Riqfinpro",#N/A,FALSE,"Tran"}</definedName>
    <definedName name="xxxxxxxxxxxxxx" localSheetId="12" hidden="1">{"Riqfin97",#N/A,FALSE,"Tran";"Riqfinpro",#N/A,FALSE,"Tran"}</definedName>
    <definedName name="xxxxxxxxxxxxxx" localSheetId="13" hidden="1">{"Riqfin97",#N/A,FALSE,"Tran";"Riqfinpro",#N/A,FALSE,"Tran"}</definedName>
    <definedName name="xxxxxxxxxxxxxx" localSheetId="16" hidden="1">{"Riqfin97",#N/A,FALSE,"Tran";"Riqfinpro",#N/A,FALSE,"Tran"}</definedName>
    <definedName name="xxxxxxxxxxxxxx" localSheetId="18" hidden="1">{"Riqfin97",#N/A,FALSE,"Tran";"Riqfinpro",#N/A,FALSE,"Tran"}</definedName>
    <definedName name="xxxxxxxxxxxxxx" localSheetId="21" hidden="1">{"Riqfin97",#N/A,FALSE,"Tran";"Riqfinpro",#N/A,FALSE,"Tran"}</definedName>
    <definedName name="xxxxxxxxxxxxxx" localSheetId="23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5" hidden="1">{"Riqfin97",#N/A,FALSE,"Tran";"Riqfinpro",#N/A,FALSE,"Tran"}</definedName>
    <definedName name="xxxxxxxxxxxxxx" localSheetId="6" hidden="1">{"Riqfin97",#N/A,FALSE,"Tran";"Riqfinpro",#N/A,FALSE,"Tran"}</definedName>
    <definedName name="xxxxxxxxxxxxxx" localSheetId="7" hidden="1">{"Riqfin97",#N/A,FALSE,"Tran";"Riqfinpro",#N/A,FALSE,"Tran"}</definedName>
    <definedName name="xxxxxxxxxxxxxx" localSheetId="8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20" hidden="1">{"Riqfin97",#N/A,FALSE,"Tran";"Riqfinpro",#N/A,FALSE,"Tran"}</definedName>
    <definedName name="xxxxxxxxxxxxxx" hidden="1">{"Riqfin97",#N/A,FALSE,"Tran";"Riqfinpro",#N/A,FALSE,"Tran"}</definedName>
    <definedName name="y" localSheetId="1" hidden="1">#REF!</definedName>
    <definedName name="y" localSheetId="0" hidden="1">#REF!</definedName>
    <definedName name="y" localSheetId="9" hidden="1">#REF!</definedName>
    <definedName name="y" localSheetId="11" hidden="1">#REF!</definedName>
    <definedName name="y" localSheetId="12" hidden="1">#REF!</definedName>
    <definedName name="y" localSheetId="13" hidden="1">#REF!</definedName>
    <definedName name="y" localSheetId="16" hidden="1">#REF!</definedName>
    <definedName name="y" localSheetId="18" hidden="1">#REF!</definedName>
    <definedName name="y" localSheetId="21" hidden="1">#REF!</definedName>
    <definedName name="y" localSheetId="23" hidden="1">#REF!</definedName>
    <definedName name="y" localSheetId="2" hidden="1">#REF!</definedName>
    <definedName name="y" localSheetId="27" hidden="1">#REF!</definedName>
    <definedName name="y" localSheetId="28" hidden="1">#REF!</definedName>
    <definedName name="y" localSheetId="29" hidden="1">#REF!</definedName>
    <definedName name="y" localSheetId="3" hidden="1">#REF!</definedName>
    <definedName name="y" localSheetId="5" hidden="1">#REF!</definedName>
    <definedName name="y" localSheetId="6" hidden="1">#REF!</definedName>
    <definedName name="y" localSheetId="7" hidden="1">#REF!</definedName>
    <definedName name="y" localSheetId="8" hidden="1">#REF!</definedName>
    <definedName name="y" localSheetId="10" hidden="1">#REF!</definedName>
    <definedName name="y" localSheetId="20" hidden="1">#REF!</definedName>
    <definedName name="y" hidden="1">#REF!</definedName>
    <definedName name="ytyry" localSheetId="0" hidden="1">'[20]Fax a enviar'!#REF!</definedName>
    <definedName name="ytyry" localSheetId="9" hidden="1">'[20]Fax a enviar'!#REF!</definedName>
    <definedName name="ytyry" localSheetId="11" hidden="1">'[20]Fax a enviar'!#REF!</definedName>
    <definedName name="ytyry" localSheetId="12" hidden="1">'[20]Fax a enviar'!#REF!</definedName>
    <definedName name="ytyry" localSheetId="13" hidden="1">'[20]Fax a enviar'!#REF!</definedName>
    <definedName name="ytyry" localSheetId="16" hidden="1">'[20]Fax a enviar'!#REF!</definedName>
    <definedName name="ytyry" localSheetId="18" hidden="1">'[20]Fax a enviar'!#REF!</definedName>
    <definedName name="ytyry" localSheetId="21" hidden="1">'[20]Fax a enviar'!#REF!</definedName>
    <definedName name="ytyry" localSheetId="23" hidden="1">'[20]Fax a enviar'!#REF!</definedName>
    <definedName name="ytyry" localSheetId="27" hidden="1">'[20]Fax a enviar'!#REF!</definedName>
    <definedName name="ytyry" localSheetId="28" hidden="1">'[20]Fax a enviar'!#REF!</definedName>
    <definedName name="ytyry" localSheetId="29" hidden="1">'[20]Fax a enviar'!#REF!</definedName>
    <definedName name="ytyry" localSheetId="5" hidden="1">'[20]Fax a enviar'!#REF!</definedName>
    <definedName name="ytyry" localSheetId="6" hidden="1">'[20]Fax a enviar'!#REF!</definedName>
    <definedName name="ytyry" localSheetId="7" hidden="1">'[20]Fax a enviar'!#REF!</definedName>
    <definedName name="ytyry" localSheetId="8" hidden="1">'[20]Fax a enviar'!#REF!</definedName>
    <definedName name="ytyry" localSheetId="10" hidden="1">'[20]Fax a enviar'!#REF!</definedName>
    <definedName name="ytyry" localSheetId="20" hidden="1">'[20]Fax a enviar'!#REF!</definedName>
    <definedName name="ytyry" hidden="1">'[20]Fax a enviar'!#REF!</definedName>
    <definedName name="ytytryry" localSheetId="1" hidden="1">#REF!</definedName>
    <definedName name="ytytryry" localSheetId="0" hidden="1">#REF!</definedName>
    <definedName name="ytytryry" localSheetId="9" hidden="1">#REF!</definedName>
    <definedName name="ytytryry" localSheetId="11" hidden="1">#REF!</definedName>
    <definedName name="ytytryry" localSheetId="12" hidden="1">#REF!</definedName>
    <definedName name="ytytryry" localSheetId="13" hidden="1">#REF!</definedName>
    <definedName name="ytytryry" localSheetId="16" hidden="1">#REF!</definedName>
    <definedName name="ytytryry" localSheetId="18" hidden="1">#REF!</definedName>
    <definedName name="ytytryry" localSheetId="21" hidden="1">#REF!</definedName>
    <definedName name="ytytryry" localSheetId="23" hidden="1">#REF!</definedName>
    <definedName name="ytytryry" localSheetId="2" hidden="1">#REF!</definedName>
    <definedName name="ytytryry" localSheetId="27" hidden="1">#REF!</definedName>
    <definedName name="ytytryry" localSheetId="28" hidden="1">#REF!</definedName>
    <definedName name="ytytryry" localSheetId="29" hidden="1">#REF!</definedName>
    <definedName name="ytytryry" localSheetId="3" hidden="1">#REF!</definedName>
    <definedName name="ytytryry" localSheetId="5" hidden="1">#REF!</definedName>
    <definedName name="ytytryry" localSheetId="6" hidden="1">#REF!</definedName>
    <definedName name="ytytryry" localSheetId="7" hidden="1">#REF!</definedName>
    <definedName name="ytytryry" localSheetId="8" hidden="1">#REF!</definedName>
    <definedName name="ytytryry" localSheetId="10" hidden="1">#REF!</definedName>
    <definedName name="ytytryry" localSheetId="20" hidden="1">#REF!</definedName>
    <definedName name="ytytryry" hidden="1">#REF!</definedName>
    <definedName name="ytyty" localSheetId="0" hidden="1">'[15]Fax a enviar'!#REF!</definedName>
    <definedName name="ytyty" localSheetId="9" hidden="1">'[15]Fax a enviar'!#REF!</definedName>
    <definedName name="ytyty" localSheetId="11" hidden="1">'[15]Fax a enviar'!#REF!</definedName>
    <definedName name="ytyty" localSheetId="12" hidden="1">'[15]Fax a enviar'!#REF!</definedName>
    <definedName name="ytyty" localSheetId="13" hidden="1">'[15]Fax a enviar'!#REF!</definedName>
    <definedName name="ytyty" localSheetId="16" hidden="1">'[15]Fax a enviar'!#REF!</definedName>
    <definedName name="ytyty" localSheetId="18" hidden="1">'[15]Fax a enviar'!#REF!</definedName>
    <definedName name="ytyty" localSheetId="21" hidden="1">'[15]Fax a enviar'!#REF!</definedName>
    <definedName name="ytyty" localSheetId="23" hidden="1">'[15]Fax a enviar'!#REF!</definedName>
    <definedName name="ytyty" localSheetId="27" hidden="1">'[15]Fax a enviar'!#REF!</definedName>
    <definedName name="ytyty" localSheetId="28" hidden="1">'[15]Fax a enviar'!#REF!</definedName>
    <definedName name="ytyty" localSheetId="29" hidden="1">'[15]Fax a enviar'!#REF!</definedName>
    <definedName name="ytyty" localSheetId="5" hidden="1">'[15]Fax a enviar'!#REF!</definedName>
    <definedName name="ytyty" localSheetId="6" hidden="1">'[15]Fax a enviar'!#REF!</definedName>
    <definedName name="ytyty" localSheetId="7" hidden="1">'[15]Fax a enviar'!#REF!</definedName>
    <definedName name="ytyty" localSheetId="8" hidden="1">'[15]Fax a enviar'!#REF!</definedName>
    <definedName name="ytyty" localSheetId="10" hidden="1">'[15]Fax a enviar'!#REF!</definedName>
    <definedName name="ytyty" localSheetId="20" hidden="1">'[15]Fax a enviar'!#REF!</definedName>
    <definedName name="ytyty" hidden="1">'[15]Fax a enviar'!#REF!</definedName>
    <definedName name="ytytyt" localSheetId="0" hidden="1">'[15]Fax a enviar'!#REF!</definedName>
    <definedName name="ytytyt" localSheetId="11" hidden="1">'[15]Fax a enviar'!#REF!</definedName>
    <definedName name="ytytyt" localSheetId="12" hidden="1">'[15]Fax a enviar'!#REF!</definedName>
    <definedName name="ytytyt" localSheetId="13" hidden="1">'[15]Fax a enviar'!#REF!</definedName>
    <definedName name="ytytyt" localSheetId="16" hidden="1">'[15]Fax a enviar'!#REF!</definedName>
    <definedName name="ytytyt" localSheetId="18" hidden="1">'[15]Fax a enviar'!#REF!</definedName>
    <definedName name="ytytyt" localSheetId="21" hidden="1">'[15]Fax a enviar'!#REF!</definedName>
    <definedName name="ytytyt" localSheetId="23" hidden="1">'[15]Fax a enviar'!#REF!</definedName>
    <definedName name="ytytyt" localSheetId="27" hidden="1">'[15]Fax a enviar'!#REF!</definedName>
    <definedName name="ytytyt" localSheetId="28" hidden="1">'[15]Fax a enviar'!#REF!</definedName>
    <definedName name="ytytyt" localSheetId="29" hidden="1">'[15]Fax a enviar'!#REF!</definedName>
    <definedName name="ytytyt" localSheetId="5" hidden="1">'[15]Fax a enviar'!#REF!</definedName>
    <definedName name="ytytyt" localSheetId="6" hidden="1">'[15]Fax a enviar'!#REF!</definedName>
    <definedName name="ytytyt" localSheetId="7" hidden="1">'[15]Fax a enviar'!#REF!</definedName>
    <definedName name="ytytyt" localSheetId="10" hidden="1">'[15]Fax a enviar'!#REF!</definedName>
    <definedName name="ytytyt" localSheetId="20" hidden="1">'[15]Fax a enviar'!#REF!</definedName>
    <definedName name="ytytyt" hidden="1">'[15]Fax a enviar'!#REF!</definedName>
    <definedName name="yu" localSheetId="1" hidden="1">{"Tab1",#N/A,FALSE,"P";"Tab2",#N/A,FALSE,"P"}</definedName>
    <definedName name="yu" localSheetId="0" hidden="1">{"Tab1",#N/A,FALSE,"P";"Tab2",#N/A,FALSE,"P"}</definedName>
    <definedName name="yu" localSheetId="9" hidden="1">{"Tab1",#N/A,FALSE,"P";"Tab2",#N/A,FALSE,"P"}</definedName>
    <definedName name="yu" localSheetId="11" hidden="1">{"Tab1",#N/A,FALSE,"P";"Tab2",#N/A,FALSE,"P"}</definedName>
    <definedName name="yu" localSheetId="12" hidden="1">{"Tab1",#N/A,FALSE,"P";"Tab2",#N/A,FALSE,"P"}</definedName>
    <definedName name="yu" localSheetId="13" hidden="1">{"Tab1",#N/A,FALSE,"P";"Tab2",#N/A,FALSE,"P"}</definedName>
    <definedName name="yu" localSheetId="16" hidden="1">{"Tab1",#N/A,FALSE,"P";"Tab2",#N/A,FALSE,"P"}</definedName>
    <definedName name="yu" localSheetId="18" hidden="1">{"Tab1",#N/A,FALSE,"P";"Tab2",#N/A,FALSE,"P"}</definedName>
    <definedName name="yu" localSheetId="21" hidden="1">{"Tab1",#N/A,FALSE,"P";"Tab2",#N/A,FALSE,"P"}</definedName>
    <definedName name="yu" localSheetId="23" hidden="1">{"Tab1",#N/A,FALSE,"P";"Tab2",#N/A,FALSE,"P"}</definedName>
    <definedName name="yu" localSheetId="2" hidden="1">{"Tab1",#N/A,FALSE,"P";"Tab2",#N/A,FALSE,"P"}</definedName>
    <definedName name="yu" localSheetId="3" hidden="1">{"Tab1",#N/A,FALSE,"P";"Tab2",#N/A,FALSE,"P"}</definedName>
    <definedName name="yu" localSheetId="5" hidden="1">{"Tab1",#N/A,FALSE,"P";"Tab2",#N/A,FALSE,"P"}</definedName>
    <definedName name="yu" localSheetId="6" hidden="1">{"Tab1",#N/A,FALSE,"P";"Tab2",#N/A,FALSE,"P"}</definedName>
    <definedName name="yu" localSheetId="7" hidden="1">{"Tab1",#N/A,FALSE,"P";"Tab2",#N/A,FALSE,"P"}</definedName>
    <definedName name="yu" localSheetId="8" hidden="1">{"Tab1",#N/A,FALSE,"P";"Tab2",#N/A,FALSE,"P"}</definedName>
    <definedName name="yu" localSheetId="10" hidden="1">{"Tab1",#N/A,FALSE,"P";"Tab2",#N/A,FALSE,"P"}</definedName>
    <definedName name="yu" localSheetId="20" hidden="1">{"Tab1",#N/A,FALSE,"P";"Tab2",#N/A,FALSE,"P"}</definedName>
    <definedName name="yu" hidden="1">{"Tab1",#N/A,FALSE,"P";"Tab2",#N/A,FALSE,"P"}</definedName>
    <definedName name="yucvvjkjo09" localSheetId="23" hidden="1">'[31]Fax a enviar'!#REF!</definedName>
    <definedName name="yucvvjkjo09" localSheetId="27" hidden="1">'[31]Fax a enviar'!#REF!</definedName>
    <definedName name="yucvvjkjo09" localSheetId="28" hidden="1">'[31]Fax a enviar'!#REF!</definedName>
    <definedName name="yucvvjkjo09" localSheetId="29" hidden="1">'[31]Fax a enviar'!#REF!</definedName>
    <definedName name="yucvvjkjo09" hidden="1">'[31]Fax a enviar'!#REF!</definedName>
    <definedName name="YY" localSheetId="1">#REF!</definedName>
    <definedName name="YY" localSheetId="0">#REF!</definedName>
    <definedName name="YY" localSheetId="9">#REF!</definedName>
    <definedName name="YY" localSheetId="11">#REF!</definedName>
    <definedName name="YY" localSheetId="12">#REF!</definedName>
    <definedName name="YY" localSheetId="13">#REF!</definedName>
    <definedName name="YY" localSheetId="16">#REF!</definedName>
    <definedName name="YY" localSheetId="18">#REF!</definedName>
    <definedName name="YY" localSheetId="21">#REF!</definedName>
    <definedName name="YY" localSheetId="23">#REF!</definedName>
    <definedName name="YY" localSheetId="2">#REF!</definedName>
    <definedName name="YY" localSheetId="27">#REF!</definedName>
    <definedName name="YY" localSheetId="28">#REF!</definedName>
    <definedName name="YY" localSheetId="29">#REF!</definedName>
    <definedName name="YY" localSheetId="3">#REF!</definedName>
    <definedName name="YY" localSheetId="5">#REF!</definedName>
    <definedName name="YY" localSheetId="6">#REF!</definedName>
    <definedName name="YY" localSheetId="7">#REF!</definedName>
    <definedName name="YY" localSheetId="8">#REF!</definedName>
    <definedName name="YY" localSheetId="10">#REF!</definedName>
    <definedName name="YY" localSheetId="20">#REF!</definedName>
    <definedName name="YY">#REF!</definedName>
    <definedName name="YY1A" localSheetId="1">#REF!</definedName>
    <definedName name="YY1A" localSheetId="0">#REF!</definedName>
    <definedName name="YY1A" localSheetId="9">#REF!</definedName>
    <definedName name="YY1A" localSheetId="11">#REF!</definedName>
    <definedName name="YY1A" localSheetId="12">#REF!</definedName>
    <definedName name="YY1A" localSheetId="13">#REF!</definedName>
    <definedName name="YY1A" localSheetId="16">#REF!</definedName>
    <definedName name="YY1A" localSheetId="18">#REF!</definedName>
    <definedName name="YY1A" localSheetId="21">#REF!</definedName>
    <definedName name="YY1A" localSheetId="23">#REF!</definedName>
    <definedName name="YY1A" localSheetId="2">#REF!</definedName>
    <definedName name="YY1A" localSheetId="27">#REF!</definedName>
    <definedName name="YY1A" localSheetId="28">#REF!</definedName>
    <definedName name="YY1A" localSheetId="29">#REF!</definedName>
    <definedName name="YY1A" localSheetId="3">#REF!</definedName>
    <definedName name="YY1A" localSheetId="5">#REF!</definedName>
    <definedName name="YY1A" localSheetId="6">#REF!</definedName>
    <definedName name="YY1A" localSheetId="8">#REF!</definedName>
    <definedName name="YY1A" localSheetId="10">#REF!</definedName>
    <definedName name="YY1A" localSheetId="20">#REF!</definedName>
    <definedName name="YY1A">#REF!</definedName>
    <definedName name="yytutyu" localSheetId="1" hidden="1">#REF!</definedName>
    <definedName name="yytutyu" localSheetId="0" hidden="1">#REF!</definedName>
    <definedName name="yytutyu" localSheetId="9" hidden="1">#REF!</definedName>
    <definedName name="yytutyu" localSheetId="11" hidden="1">#REF!</definedName>
    <definedName name="yytutyu" localSheetId="12" hidden="1">#REF!</definedName>
    <definedName name="yytutyu" localSheetId="13" hidden="1">#REF!</definedName>
    <definedName name="yytutyu" localSheetId="16" hidden="1">#REF!</definedName>
    <definedName name="yytutyu" localSheetId="18" hidden="1">#REF!</definedName>
    <definedName name="yytutyu" localSheetId="21" hidden="1">#REF!</definedName>
    <definedName name="yytutyu" localSheetId="23" hidden="1">#REF!</definedName>
    <definedName name="yytutyu" localSheetId="2" hidden="1">#REF!</definedName>
    <definedName name="yytutyu" localSheetId="27" hidden="1">#REF!</definedName>
    <definedName name="yytutyu" localSheetId="28" hidden="1">#REF!</definedName>
    <definedName name="yytutyu" localSheetId="29" hidden="1">#REF!</definedName>
    <definedName name="yytutyu" localSheetId="3" hidden="1">#REF!</definedName>
    <definedName name="yytutyu" localSheetId="8" hidden="1">#REF!</definedName>
    <definedName name="yytutyu" localSheetId="10" hidden="1">#REF!</definedName>
    <definedName name="yytutyu" localSheetId="20" hidden="1">#REF!</definedName>
    <definedName name="yytutyu" hidden="1">#REF!</definedName>
    <definedName name="yyy" localSheetId="1" hidden="1">{"Tab1",#N/A,FALSE,"P";"Tab2",#N/A,FALSE,"P"}</definedName>
    <definedName name="yyy" localSheetId="0" hidden="1">{"Tab1",#N/A,FALSE,"P";"Tab2",#N/A,FALSE,"P"}</definedName>
    <definedName name="yyy" localSheetId="9" hidden="1">{"Tab1",#N/A,FALSE,"P";"Tab2",#N/A,FALSE,"P"}</definedName>
    <definedName name="yyy" localSheetId="11" hidden="1">{"Tab1",#N/A,FALSE,"P";"Tab2",#N/A,FALSE,"P"}</definedName>
    <definedName name="yyy" localSheetId="12" hidden="1">{"Tab1",#N/A,FALSE,"P";"Tab2",#N/A,FALSE,"P"}</definedName>
    <definedName name="yyy" localSheetId="13" hidden="1">{"Tab1",#N/A,FALSE,"P";"Tab2",#N/A,FALSE,"P"}</definedName>
    <definedName name="yyy" localSheetId="16" hidden="1">{"Tab1",#N/A,FALSE,"P";"Tab2",#N/A,FALSE,"P"}</definedName>
    <definedName name="yyy" localSheetId="18" hidden="1">{"Tab1",#N/A,FALSE,"P";"Tab2",#N/A,FALSE,"P"}</definedName>
    <definedName name="yyy" localSheetId="21" hidden="1">{"Tab1",#N/A,FALSE,"P";"Tab2",#N/A,FALSE,"P"}</definedName>
    <definedName name="yyy" localSheetId="23" hidden="1">{"Tab1",#N/A,FALSE,"P";"Tab2",#N/A,FALSE,"P"}</definedName>
    <definedName name="yyy" localSheetId="2" hidden="1">{"Tab1",#N/A,FALSE,"P";"Tab2",#N/A,FALSE,"P"}</definedName>
    <definedName name="yyy" localSheetId="3" hidden="1">{"Tab1",#N/A,FALSE,"P";"Tab2",#N/A,FALSE,"P"}</definedName>
    <definedName name="yyy" localSheetId="5" hidden="1">{"Tab1",#N/A,FALSE,"P";"Tab2",#N/A,FALSE,"P"}</definedName>
    <definedName name="yyy" localSheetId="6" hidden="1">{"Tab1",#N/A,FALSE,"P";"Tab2",#N/A,FALSE,"P"}</definedName>
    <definedName name="yyy" localSheetId="7" hidden="1">{"Tab1",#N/A,FALSE,"P";"Tab2",#N/A,FALSE,"P"}</definedName>
    <definedName name="yyy" localSheetId="8" hidden="1">{"Tab1",#N/A,FALSE,"P";"Tab2",#N/A,FALSE,"P"}</definedName>
    <definedName name="yyy" localSheetId="10" hidden="1">{"Tab1",#N/A,FALSE,"P";"Tab2",#N/A,FALSE,"P"}</definedName>
    <definedName name="yyy" localSheetId="20" hidden="1">{"Tab1",#N/A,FALSE,"P";"Tab2",#N/A,FALSE,"P"}</definedName>
    <definedName name="yyy" hidden="1">{"Tab1",#N/A,FALSE,"P";"Tab2",#N/A,FALSE,"P"}</definedName>
    <definedName name="yyyyyy" localSheetId="0" hidden="1">'[32]Fax a enviar'!#REF!</definedName>
    <definedName name="yyyyyy" localSheetId="16" hidden="1">'[32]Fax a enviar'!#REF!</definedName>
    <definedName name="yyyyyy" localSheetId="18" hidden="1">'[32]Fax a enviar'!#REF!</definedName>
    <definedName name="yyyyyy" localSheetId="23" hidden="1">'[32]Fax a enviar'!#REF!</definedName>
    <definedName name="yyyyyy" localSheetId="27" hidden="1">'[32]Fax a enviar'!#REF!</definedName>
    <definedName name="yyyyyy" localSheetId="28" hidden="1">'[32]Fax a enviar'!#REF!</definedName>
    <definedName name="yyyyyy" localSheetId="29" hidden="1">'[32]Fax a enviar'!#REF!</definedName>
    <definedName name="yyyyyy" hidden="1">'[32]Fax a enviar'!#REF!</definedName>
    <definedName name="yyyyyyyy" localSheetId="0" hidden="1">'[32]Fax a enviar'!#REF!</definedName>
    <definedName name="yyyyyyyy" localSheetId="16" hidden="1">'[32]Fax a enviar'!#REF!</definedName>
    <definedName name="yyyyyyyy" localSheetId="18" hidden="1">'[32]Fax a enviar'!#REF!</definedName>
    <definedName name="yyyyyyyy" localSheetId="23" hidden="1">'[32]Fax a enviar'!#REF!</definedName>
    <definedName name="yyyyyyyy" localSheetId="27" hidden="1">'[32]Fax a enviar'!#REF!</definedName>
    <definedName name="yyyyyyyy" localSheetId="28" hidden="1">'[32]Fax a enviar'!#REF!</definedName>
    <definedName name="yyyyyyyy" localSheetId="29" hidden="1">'[32]Fax a enviar'!#REF!</definedName>
    <definedName name="yyyyyyyy" hidden="1">'[32]Fax a enviar'!#REF!</definedName>
    <definedName name="yyyyyyyyyyy" localSheetId="0" hidden="1">'[17]Fax a enviar'!#REF!</definedName>
    <definedName name="yyyyyyyyyyy" localSheetId="16" hidden="1">'[17]Fax a enviar'!#REF!</definedName>
    <definedName name="yyyyyyyyyyy" localSheetId="18" hidden="1">'[17]Fax a enviar'!#REF!</definedName>
    <definedName name="yyyyyyyyyyy" localSheetId="23" hidden="1">'[17]Fax a enviar'!#REF!</definedName>
    <definedName name="yyyyyyyyyyy" localSheetId="27" hidden="1">'[17]Fax a enviar'!#REF!</definedName>
    <definedName name="yyyyyyyyyyy" localSheetId="28" hidden="1">'[17]Fax a enviar'!#REF!</definedName>
    <definedName name="yyyyyyyyyyy" localSheetId="29" hidden="1">'[17]Fax a enviar'!#REF!</definedName>
    <definedName name="yyyyyyyyyyy" hidden="1">'[17]Fax a enviar'!#REF!</definedName>
    <definedName name="yyyyyyyyyyyyy" localSheetId="1" hidden="1">#REF!</definedName>
    <definedName name="yyyyyyyyyyyyy" localSheetId="0" hidden="1">#REF!</definedName>
    <definedName name="yyyyyyyyyyyyy" localSheetId="9" hidden="1">#REF!</definedName>
    <definedName name="yyyyyyyyyyyyy" localSheetId="11" hidden="1">#REF!</definedName>
    <definedName name="yyyyyyyyyyyyy" localSheetId="12" hidden="1">#REF!</definedName>
    <definedName name="yyyyyyyyyyyyy" localSheetId="13" hidden="1">#REF!</definedName>
    <definedName name="yyyyyyyyyyyyy" localSheetId="16" hidden="1">#REF!</definedName>
    <definedName name="yyyyyyyyyyyyy" localSheetId="18" hidden="1">#REF!</definedName>
    <definedName name="yyyyyyyyyyyyy" localSheetId="21" hidden="1">#REF!</definedName>
    <definedName name="yyyyyyyyyyyyy" localSheetId="23" hidden="1">#REF!</definedName>
    <definedName name="yyyyyyyyyyyyy" localSheetId="2" hidden="1">#REF!</definedName>
    <definedName name="yyyyyyyyyyyyy" localSheetId="27" hidden="1">#REF!</definedName>
    <definedName name="yyyyyyyyyyyyy" localSheetId="28" hidden="1">#REF!</definedName>
    <definedName name="yyyyyyyyyyyyy" localSheetId="29" hidden="1">#REF!</definedName>
    <definedName name="yyyyyyyyyyyyy" localSheetId="3" hidden="1">#REF!</definedName>
    <definedName name="yyyyyyyyyyyyy" localSheetId="5" hidden="1">#REF!</definedName>
    <definedName name="yyyyyyyyyyyyy" localSheetId="6" hidden="1">#REF!</definedName>
    <definedName name="yyyyyyyyyyyyy" localSheetId="7" hidden="1">#REF!</definedName>
    <definedName name="yyyyyyyyyyyyy" localSheetId="8" hidden="1">#REF!</definedName>
    <definedName name="yyyyyyyyyyyyy" localSheetId="10" hidden="1">#REF!</definedName>
    <definedName name="yyyyyyyyyyyyy" localSheetId="20" hidden="1">#REF!</definedName>
    <definedName name="yyyyyyyyyyyyy" hidden="1">#REF!</definedName>
    <definedName name="yyyyyyyyyyyyyyy" localSheetId="0" hidden="1">'[32]Fax a enviar'!#REF!</definedName>
    <definedName name="yyyyyyyyyyyyyyy" localSheetId="9" hidden="1">'[32]Fax a enviar'!#REF!</definedName>
    <definedName name="yyyyyyyyyyyyyyy" localSheetId="11" hidden="1">'[32]Fax a enviar'!#REF!</definedName>
    <definedName name="yyyyyyyyyyyyyyy" localSheetId="12" hidden="1">'[32]Fax a enviar'!#REF!</definedName>
    <definedName name="yyyyyyyyyyyyyyy" localSheetId="16" hidden="1">'[32]Fax a enviar'!#REF!</definedName>
    <definedName name="yyyyyyyyyyyyyyy" localSheetId="18" hidden="1">'[32]Fax a enviar'!#REF!</definedName>
    <definedName name="yyyyyyyyyyyyyyy" localSheetId="21" hidden="1">'[32]Fax a enviar'!#REF!</definedName>
    <definedName name="yyyyyyyyyyyyyyy" localSheetId="23" hidden="1">'[32]Fax a enviar'!#REF!</definedName>
    <definedName name="yyyyyyyyyyyyyyy" localSheetId="27" hidden="1">'[32]Fax a enviar'!#REF!</definedName>
    <definedName name="yyyyyyyyyyyyyyy" localSheetId="28" hidden="1">'[32]Fax a enviar'!#REF!</definedName>
    <definedName name="yyyyyyyyyyyyyyy" localSheetId="29" hidden="1">'[32]Fax a enviar'!#REF!</definedName>
    <definedName name="yyyyyyyyyyyyyyy" localSheetId="6" hidden="1">'[32]Fax a enviar'!#REF!</definedName>
    <definedName name="yyyyyyyyyyyyyyy" localSheetId="7" hidden="1">'[32]Fax a enviar'!#REF!</definedName>
    <definedName name="yyyyyyyyyyyyyyy" localSheetId="8" hidden="1">'[32]Fax a enviar'!#REF!</definedName>
    <definedName name="yyyyyyyyyyyyyyy" localSheetId="10" hidden="1">'[32]Fax a enviar'!#REF!</definedName>
    <definedName name="yyyyyyyyyyyyyyy" localSheetId="20" hidden="1">'[32]Fax a enviar'!#REF!</definedName>
    <definedName name="yyyyyyyyyyyyyyy" hidden="1">'[32]Fax a enviar'!#REF!</definedName>
    <definedName name="yyyyyyyyyyyyyyyyyyyyyy" localSheetId="0" hidden="1">'[27]Fax a enviar'!#REF!</definedName>
    <definedName name="yyyyyyyyyyyyyyyyyyyyyy" localSheetId="9" hidden="1">'[27]Fax a enviar'!#REF!</definedName>
    <definedName name="yyyyyyyyyyyyyyyyyyyyyy" localSheetId="11" hidden="1">'[27]Fax a enviar'!#REF!</definedName>
    <definedName name="yyyyyyyyyyyyyyyyyyyyyy" localSheetId="12" hidden="1">'[27]Fax a enviar'!#REF!</definedName>
    <definedName name="yyyyyyyyyyyyyyyyyyyyyy" localSheetId="16" hidden="1">'[27]Fax a enviar'!#REF!</definedName>
    <definedName name="yyyyyyyyyyyyyyyyyyyyyy" localSheetId="18" hidden="1">'[27]Fax a enviar'!#REF!</definedName>
    <definedName name="yyyyyyyyyyyyyyyyyyyyyy" localSheetId="21" hidden="1">'[27]Fax a enviar'!#REF!</definedName>
    <definedName name="yyyyyyyyyyyyyyyyyyyyyy" localSheetId="23" hidden="1">'[27]Fax a enviar'!#REF!</definedName>
    <definedName name="yyyyyyyyyyyyyyyyyyyyyy" localSheetId="27" hidden="1">'[27]Fax a enviar'!#REF!</definedName>
    <definedName name="yyyyyyyyyyyyyyyyyyyyyy" localSheetId="28" hidden="1">'[27]Fax a enviar'!#REF!</definedName>
    <definedName name="yyyyyyyyyyyyyyyyyyyyyy" localSheetId="29" hidden="1">'[27]Fax a enviar'!#REF!</definedName>
    <definedName name="yyyyyyyyyyyyyyyyyyyyyy" localSheetId="6" hidden="1">'[27]Fax a enviar'!#REF!</definedName>
    <definedName name="yyyyyyyyyyyyyyyyyyyyyy" localSheetId="7" hidden="1">'[27]Fax a enviar'!#REF!</definedName>
    <definedName name="yyyyyyyyyyyyyyyyyyyyyy" localSheetId="8" hidden="1">'[27]Fax a enviar'!#REF!</definedName>
    <definedName name="yyyyyyyyyyyyyyyyyyyyyy" localSheetId="10" hidden="1">'[27]Fax a enviar'!#REF!</definedName>
    <definedName name="yyyyyyyyyyyyyyyyyyyyyy" localSheetId="20" hidden="1">'[27]Fax a enviar'!#REF!</definedName>
    <definedName name="yyyyyyyyyyyyyyyyyyyyyy" hidden="1">'[27]Fax a enviar'!#REF!</definedName>
    <definedName name="Z" localSheetId="1">#REF!</definedName>
    <definedName name="Z" localSheetId="0">#REF!</definedName>
    <definedName name="Z" localSheetId="9">#REF!</definedName>
    <definedName name="Z" localSheetId="11">#REF!</definedName>
    <definedName name="Z" localSheetId="12">#REF!</definedName>
    <definedName name="Z" localSheetId="13">#REF!</definedName>
    <definedName name="Z" localSheetId="16">#REF!</definedName>
    <definedName name="Z" localSheetId="18">#REF!</definedName>
    <definedName name="Z" localSheetId="21">#REF!</definedName>
    <definedName name="Z" localSheetId="23">#REF!</definedName>
    <definedName name="Z" localSheetId="2">#REF!</definedName>
    <definedName name="Z" localSheetId="27">#REF!</definedName>
    <definedName name="Z" localSheetId="28">#REF!</definedName>
    <definedName name="Z" localSheetId="29">#REF!</definedName>
    <definedName name="Z" localSheetId="3">#REF!</definedName>
    <definedName name="Z" localSheetId="5">#REF!</definedName>
    <definedName name="Z" localSheetId="6">#REF!</definedName>
    <definedName name="Z" localSheetId="7">#REF!</definedName>
    <definedName name="Z" localSheetId="8">#REF!</definedName>
    <definedName name="Z" localSheetId="10">#REF!</definedName>
    <definedName name="Z" localSheetId="20">#REF!</definedName>
    <definedName name="Z">#REF!</definedName>
    <definedName name="Z_1A8C061B_2301_11D3_BFD1_000039E37209_.wvu.Cols" localSheetId="1" hidden="1">#REF!,#REF!,#REF!</definedName>
    <definedName name="Z_1A8C061B_2301_11D3_BFD1_000039E37209_.wvu.Cols" localSheetId="0" hidden="1">#REF!,#REF!,#REF!</definedName>
    <definedName name="Z_1A8C061B_2301_11D3_BFD1_000039E37209_.wvu.Cols" localSheetId="9" hidden="1">#REF!,#REF!,#REF!</definedName>
    <definedName name="Z_1A8C061B_2301_11D3_BFD1_000039E37209_.wvu.Cols" localSheetId="11" hidden="1">#REF!,#REF!,#REF!</definedName>
    <definedName name="Z_1A8C061B_2301_11D3_BFD1_000039E37209_.wvu.Cols" localSheetId="12" hidden="1">#REF!,#REF!,#REF!</definedName>
    <definedName name="Z_1A8C061B_2301_11D3_BFD1_000039E37209_.wvu.Cols" localSheetId="13" hidden="1">#REF!,#REF!,#REF!</definedName>
    <definedName name="Z_1A8C061B_2301_11D3_BFD1_000039E37209_.wvu.Cols" localSheetId="16" hidden="1">#REF!,#REF!,#REF!</definedName>
    <definedName name="Z_1A8C061B_2301_11D3_BFD1_000039E37209_.wvu.Cols" localSheetId="18" hidden="1">#REF!,#REF!,#REF!</definedName>
    <definedName name="Z_1A8C061B_2301_11D3_BFD1_000039E37209_.wvu.Cols" localSheetId="21" hidden="1">#REF!,#REF!,#REF!</definedName>
    <definedName name="Z_1A8C061B_2301_11D3_BFD1_000039E37209_.wvu.Cols" localSheetId="23" hidden="1">#REF!,#REF!,#REF!</definedName>
    <definedName name="Z_1A8C061B_2301_11D3_BFD1_000039E37209_.wvu.Cols" localSheetId="2" hidden="1">#REF!,#REF!,#REF!</definedName>
    <definedName name="Z_1A8C061B_2301_11D3_BFD1_000039E37209_.wvu.Cols" localSheetId="27" hidden="1">#REF!,#REF!,#REF!</definedName>
    <definedName name="Z_1A8C061B_2301_11D3_BFD1_000039E37209_.wvu.Cols" localSheetId="28" hidden="1">#REF!,#REF!,#REF!</definedName>
    <definedName name="Z_1A8C061B_2301_11D3_BFD1_000039E37209_.wvu.Cols" localSheetId="29" hidden="1">#REF!,#REF!,#REF!</definedName>
    <definedName name="Z_1A8C061B_2301_11D3_BFD1_000039E37209_.wvu.Cols" localSheetId="3" hidden="1">#REF!,#REF!,#REF!</definedName>
    <definedName name="Z_1A8C061B_2301_11D3_BFD1_000039E37209_.wvu.Cols" localSheetId="5" hidden="1">#REF!,#REF!,#REF!</definedName>
    <definedName name="Z_1A8C061B_2301_11D3_BFD1_000039E37209_.wvu.Cols" localSheetId="6" hidden="1">#REF!,#REF!,#REF!</definedName>
    <definedName name="Z_1A8C061B_2301_11D3_BFD1_000039E37209_.wvu.Cols" localSheetId="7" hidden="1">#REF!,#REF!,#REF!</definedName>
    <definedName name="Z_1A8C061B_2301_11D3_BFD1_000039E37209_.wvu.Cols" localSheetId="8" hidden="1">#REF!,#REF!,#REF!</definedName>
    <definedName name="Z_1A8C061B_2301_11D3_BFD1_000039E37209_.wvu.Cols" localSheetId="10" hidden="1">#REF!,#REF!,#REF!</definedName>
    <definedName name="Z_1A8C061B_2301_11D3_BFD1_000039E37209_.wvu.Cols" localSheetId="20" hidden="1">#REF!,#REF!,#REF!</definedName>
    <definedName name="Z_1A8C061B_2301_11D3_BFD1_000039E37209_.wvu.Cols" hidden="1">#REF!,#REF!,#REF!</definedName>
    <definedName name="Z_1A8C061B_2301_11D3_BFD1_000039E37209_.wvu.Rows" localSheetId="1" hidden="1">#REF!,#REF!,#REF!</definedName>
    <definedName name="Z_1A8C061B_2301_11D3_BFD1_000039E37209_.wvu.Rows" localSheetId="0" hidden="1">#REF!,#REF!,#REF!</definedName>
    <definedName name="Z_1A8C061B_2301_11D3_BFD1_000039E37209_.wvu.Rows" localSheetId="9" hidden="1">#REF!,#REF!,#REF!</definedName>
    <definedName name="Z_1A8C061B_2301_11D3_BFD1_000039E37209_.wvu.Rows" localSheetId="11" hidden="1">#REF!,#REF!,#REF!</definedName>
    <definedName name="Z_1A8C061B_2301_11D3_BFD1_000039E37209_.wvu.Rows" localSheetId="12" hidden="1">#REF!,#REF!,#REF!</definedName>
    <definedName name="Z_1A8C061B_2301_11D3_BFD1_000039E37209_.wvu.Rows" localSheetId="13" hidden="1">#REF!,#REF!,#REF!</definedName>
    <definedName name="Z_1A8C061B_2301_11D3_BFD1_000039E37209_.wvu.Rows" localSheetId="16" hidden="1">#REF!,#REF!,#REF!</definedName>
    <definedName name="Z_1A8C061B_2301_11D3_BFD1_000039E37209_.wvu.Rows" localSheetId="18" hidden="1">#REF!,#REF!,#REF!</definedName>
    <definedName name="Z_1A8C061B_2301_11D3_BFD1_000039E37209_.wvu.Rows" localSheetId="21" hidden="1">#REF!,#REF!,#REF!</definedName>
    <definedName name="Z_1A8C061B_2301_11D3_BFD1_000039E37209_.wvu.Rows" localSheetId="23" hidden="1">#REF!,#REF!,#REF!</definedName>
    <definedName name="Z_1A8C061B_2301_11D3_BFD1_000039E37209_.wvu.Rows" localSheetId="2" hidden="1">#REF!,#REF!,#REF!</definedName>
    <definedName name="Z_1A8C061B_2301_11D3_BFD1_000039E37209_.wvu.Rows" localSheetId="27" hidden="1">#REF!,#REF!,#REF!</definedName>
    <definedName name="Z_1A8C061B_2301_11D3_BFD1_000039E37209_.wvu.Rows" localSheetId="28" hidden="1">#REF!,#REF!,#REF!</definedName>
    <definedName name="Z_1A8C061B_2301_11D3_BFD1_000039E37209_.wvu.Rows" localSheetId="29" hidden="1">#REF!,#REF!,#REF!</definedName>
    <definedName name="Z_1A8C061B_2301_11D3_BFD1_000039E37209_.wvu.Rows" localSheetId="3" hidden="1">#REF!,#REF!,#REF!</definedName>
    <definedName name="Z_1A8C061B_2301_11D3_BFD1_000039E37209_.wvu.Rows" localSheetId="5" hidden="1">#REF!,#REF!,#REF!</definedName>
    <definedName name="Z_1A8C061B_2301_11D3_BFD1_000039E37209_.wvu.Rows" localSheetId="6" hidden="1">#REF!,#REF!,#REF!</definedName>
    <definedName name="Z_1A8C061B_2301_11D3_BFD1_000039E37209_.wvu.Rows" localSheetId="7" hidden="1">#REF!,#REF!,#REF!</definedName>
    <definedName name="Z_1A8C061B_2301_11D3_BFD1_000039E37209_.wvu.Rows" localSheetId="8" hidden="1">#REF!,#REF!,#REF!</definedName>
    <definedName name="Z_1A8C061B_2301_11D3_BFD1_000039E37209_.wvu.Rows" localSheetId="10" hidden="1">#REF!,#REF!,#REF!</definedName>
    <definedName name="Z_1A8C061B_2301_11D3_BFD1_000039E37209_.wvu.Rows" localSheetId="20" hidden="1">#REF!,#REF!,#REF!</definedName>
    <definedName name="Z_1A8C061B_2301_11D3_BFD1_000039E37209_.wvu.Rows" hidden="1">#REF!,#REF!,#REF!</definedName>
    <definedName name="Z_1A8C061C_2301_11D3_BFD1_000039E37209_.wvu.Cols" localSheetId="1" hidden="1">#REF!,#REF!,#REF!</definedName>
    <definedName name="Z_1A8C061C_2301_11D3_BFD1_000039E37209_.wvu.Cols" localSheetId="0" hidden="1">#REF!,#REF!,#REF!</definedName>
    <definedName name="Z_1A8C061C_2301_11D3_BFD1_000039E37209_.wvu.Cols" localSheetId="9" hidden="1">#REF!,#REF!,#REF!</definedName>
    <definedName name="Z_1A8C061C_2301_11D3_BFD1_000039E37209_.wvu.Cols" localSheetId="11" hidden="1">#REF!,#REF!,#REF!</definedName>
    <definedName name="Z_1A8C061C_2301_11D3_BFD1_000039E37209_.wvu.Cols" localSheetId="12" hidden="1">#REF!,#REF!,#REF!</definedName>
    <definedName name="Z_1A8C061C_2301_11D3_BFD1_000039E37209_.wvu.Cols" localSheetId="13" hidden="1">#REF!,#REF!,#REF!</definedName>
    <definedName name="Z_1A8C061C_2301_11D3_BFD1_000039E37209_.wvu.Cols" localSheetId="16" hidden="1">#REF!,#REF!,#REF!</definedName>
    <definedName name="Z_1A8C061C_2301_11D3_BFD1_000039E37209_.wvu.Cols" localSheetId="18" hidden="1">#REF!,#REF!,#REF!</definedName>
    <definedName name="Z_1A8C061C_2301_11D3_BFD1_000039E37209_.wvu.Cols" localSheetId="21" hidden="1">#REF!,#REF!,#REF!</definedName>
    <definedName name="Z_1A8C061C_2301_11D3_BFD1_000039E37209_.wvu.Cols" localSheetId="23" hidden="1">#REF!,#REF!,#REF!</definedName>
    <definedName name="Z_1A8C061C_2301_11D3_BFD1_000039E37209_.wvu.Cols" localSheetId="2" hidden="1">#REF!,#REF!,#REF!</definedName>
    <definedName name="Z_1A8C061C_2301_11D3_BFD1_000039E37209_.wvu.Cols" localSheetId="27" hidden="1">#REF!,#REF!,#REF!</definedName>
    <definedName name="Z_1A8C061C_2301_11D3_BFD1_000039E37209_.wvu.Cols" localSheetId="28" hidden="1">#REF!,#REF!,#REF!</definedName>
    <definedName name="Z_1A8C061C_2301_11D3_BFD1_000039E37209_.wvu.Cols" localSheetId="29" hidden="1">#REF!,#REF!,#REF!</definedName>
    <definedName name="Z_1A8C061C_2301_11D3_BFD1_000039E37209_.wvu.Cols" localSheetId="3" hidden="1">#REF!,#REF!,#REF!</definedName>
    <definedName name="Z_1A8C061C_2301_11D3_BFD1_000039E37209_.wvu.Cols" localSheetId="5" hidden="1">#REF!,#REF!,#REF!</definedName>
    <definedName name="Z_1A8C061C_2301_11D3_BFD1_000039E37209_.wvu.Cols" localSheetId="6" hidden="1">#REF!,#REF!,#REF!</definedName>
    <definedName name="Z_1A8C061C_2301_11D3_BFD1_000039E37209_.wvu.Cols" localSheetId="7" hidden="1">#REF!,#REF!,#REF!</definedName>
    <definedName name="Z_1A8C061C_2301_11D3_BFD1_000039E37209_.wvu.Cols" localSheetId="8" hidden="1">#REF!,#REF!,#REF!</definedName>
    <definedName name="Z_1A8C061C_2301_11D3_BFD1_000039E37209_.wvu.Cols" localSheetId="10" hidden="1">#REF!,#REF!,#REF!</definedName>
    <definedName name="Z_1A8C061C_2301_11D3_BFD1_000039E37209_.wvu.Cols" localSheetId="20" hidden="1">#REF!,#REF!,#REF!</definedName>
    <definedName name="Z_1A8C061C_2301_11D3_BFD1_000039E37209_.wvu.Cols" hidden="1">#REF!,#REF!,#REF!</definedName>
    <definedName name="Z_1A8C061C_2301_11D3_BFD1_000039E37209_.wvu.Rows" localSheetId="1" hidden="1">#REF!,#REF!,#REF!</definedName>
    <definedName name="Z_1A8C061C_2301_11D3_BFD1_000039E37209_.wvu.Rows" localSheetId="0" hidden="1">#REF!,#REF!,#REF!</definedName>
    <definedName name="Z_1A8C061C_2301_11D3_BFD1_000039E37209_.wvu.Rows" localSheetId="9" hidden="1">#REF!,#REF!,#REF!</definedName>
    <definedName name="Z_1A8C061C_2301_11D3_BFD1_000039E37209_.wvu.Rows" localSheetId="11" hidden="1">#REF!,#REF!,#REF!</definedName>
    <definedName name="Z_1A8C061C_2301_11D3_BFD1_000039E37209_.wvu.Rows" localSheetId="12" hidden="1">#REF!,#REF!,#REF!</definedName>
    <definedName name="Z_1A8C061C_2301_11D3_BFD1_000039E37209_.wvu.Rows" localSheetId="13" hidden="1">#REF!,#REF!,#REF!</definedName>
    <definedName name="Z_1A8C061C_2301_11D3_BFD1_000039E37209_.wvu.Rows" localSheetId="16" hidden="1">#REF!,#REF!,#REF!</definedName>
    <definedName name="Z_1A8C061C_2301_11D3_BFD1_000039E37209_.wvu.Rows" localSheetId="18" hidden="1">#REF!,#REF!,#REF!</definedName>
    <definedName name="Z_1A8C061C_2301_11D3_BFD1_000039E37209_.wvu.Rows" localSheetId="21" hidden="1">#REF!,#REF!,#REF!</definedName>
    <definedName name="Z_1A8C061C_2301_11D3_BFD1_000039E37209_.wvu.Rows" localSheetId="23" hidden="1">#REF!,#REF!,#REF!</definedName>
    <definedName name="Z_1A8C061C_2301_11D3_BFD1_000039E37209_.wvu.Rows" localSheetId="2" hidden="1">#REF!,#REF!,#REF!</definedName>
    <definedName name="Z_1A8C061C_2301_11D3_BFD1_000039E37209_.wvu.Rows" localSheetId="27" hidden="1">#REF!,#REF!,#REF!</definedName>
    <definedName name="Z_1A8C061C_2301_11D3_BFD1_000039E37209_.wvu.Rows" localSheetId="28" hidden="1">#REF!,#REF!,#REF!</definedName>
    <definedName name="Z_1A8C061C_2301_11D3_BFD1_000039E37209_.wvu.Rows" localSheetId="29" hidden="1">#REF!,#REF!,#REF!</definedName>
    <definedName name="Z_1A8C061C_2301_11D3_BFD1_000039E37209_.wvu.Rows" localSheetId="3" hidden="1">#REF!,#REF!,#REF!</definedName>
    <definedName name="Z_1A8C061C_2301_11D3_BFD1_000039E37209_.wvu.Rows" localSheetId="8" hidden="1">#REF!,#REF!,#REF!</definedName>
    <definedName name="Z_1A8C061C_2301_11D3_BFD1_000039E37209_.wvu.Rows" localSheetId="10" hidden="1">#REF!,#REF!,#REF!</definedName>
    <definedName name="Z_1A8C061C_2301_11D3_BFD1_000039E37209_.wvu.Rows" localSheetId="20" hidden="1">#REF!,#REF!,#REF!</definedName>
    <definedName name="Z_1A8C061C_2301_11D3_BFD1_000039E37209_.wvu.Rows" hidden="1">#REF!,#REF!,#REF!</definedName>
    <definedName name="Z_1A8C061E_2301_11D3_BFD1_000039E37209_.wvu.Cols" localSheetId="1" hidden="1">#REF!,#REF!,#REF!</definedName>
    <definedName name="Z_1A8C061E_2301_11D3_BFD1_000039E37209_.wvu.Cols" localSheetId="0" hidden="1">#REF!,#REF!,#REF!</definedName>
    <definedName name="Z_1A8C061E_2301_11D3_BFD1_000039E37209_.wvu.Cols" localSheetId="9" hidden="1">#REF!,#REF!,#REF!</definedName>
    <definedName name="Z_1A8C061E_2301_11D3_BFD1_000039E37209_.wvu.Cols" localSheetId="11" hidden="1">#REF!,#REF!,#REF!</definedName>
    <definedName name="Z_1A8C061E_2301_11D3_BFD1_000039E37209_.wvu.Cols" localSheetId="12" hidden="1">#REF!,#REF!,#REF!</definedName>
    <definedName name="Z_1A8C061E_2301_11D3_BFD1_000039E37209_.wvu.Cols" localSheetId="13" hidden="1">#REF!,#REF!,#REF!</definedName>
    <definedName name="Z_1A8C061E_2301_11D3_BFD1_000039E37209_.wvu.Cols" localSheetId="16" hidden="1">#REF!,#REF!,#REF!</definedName>
    <definedName name="Z_1A8C061E_2301_11D3_BFD1_000039E37209_.wvu.Cols" localSheetId="18" hidden="1">#REF!,#REF!,#REF!</definedName>
    <definedName name="Z_1A8C061E_2301_11D3_BFD1_000039E37209_.wvu.Cols" localSheetId="21" hidden="1">#REF!,#REF!,#REF!</definedName>
    <definedName name="Z_1A8C061E_2301_11D3_BFD1_000039E37209_.wvu.Cols" localSheetId="23" hidden="1">#REF!,#REF!,#REF!</definedName>
    <definedName name="Z_1A8C061E_2301_11D3_BFD1_000039E37209_.wvu.Cols" localSheetId="2" hidden="1">#REF!,#REF!,#REF!</definedName>
    <definedName name="Z_1A8C061E_2301_11D3_BFD1_000039E37209_.wvu.Cols" localSheetId="27" hidden="1">#REF!,#REF!,#REF!</definedName>
    <definedName name="Z_1A8C061E_2301_11D3_BFD1_000039E37209_.wvu.Cols" localSheetId="28" hidden="1">#REF!,#REF!,#REF!</definedName>
    <definedName name="Z_1A8C061E_2301_11D3_BFD1_000039E37209_.wvu.Cols" localSheetId="29" hidden="1">#REF!,#REF!,#REF!</definedName>
    <definedName name="Z_1A8C061E_2301_11D3_BFD1_000039E37209_.wvu.Cols" localSheetId="3" hidden="1">#REF!,#REF!,#REF!</definedName>
    <definedName name="Z_1A8C061E_2301_11D3_BFD1_000039E37209_.wvu.Cols" localSheetId="8" hidden="1">#REF!,#REF!,#REF!</definedName>
    <definedName name="Z_1A8C061E_2301_11D3_BFD1_000039E37209_.wvu.Cols" localSheetId="10" hidden="1">#REF!,#REF!,#REF!</definedName>
    <definedName name="Z_1A8C061E_2301_11D3_BFD1_000039E37209_.wvu.Cols" localSheetId="20" hidden="1">#REF!,#REF!,#REF!</definedName>
    <definedName name="Z_1A8C061E_2301_11D3_BFD1_000039E37209_.wvu.Cols" hidden="1">#REF!,#REF!,#REF!</definedName>
    <definedName name="Z_1A8C061E_2301_11D3_BFD1_000039E37209_.wvu.Rows" localSheetId="1" hidden="1">#REF!,#REF!,#REF!</definedName>
    <definedName name="Z_1A8C061E_2301_11D3_BFD1_000039E37209_.wvu.Rows" localSheetId="0" hidden="1">#REF!,#REF!,#REF!</definedName>
    <definedName name="Z_1A8C061E_2301_11D3_BFD1_000039E37209_.wvu.Rows" localSheetId="9" hidden="1">#REF!,#REF!,#REF!</definedName>
    <definedName name="Z_1A8C061E_2301_11D3_BFD1_000039E37209_.wvu.Rows" localSheetId="11" hidden="1">#REF!,#REF!,#REF!</definedName>
    <definedName name="Z_1A8C061E_2301_11D3_BFD1_000039E37209_.wvu.Rows" localSheetId="12" hidden="1">#REF!,#REF!,#REF!</definedName>
    <definedName name="Z_1A8C061E_2301_11D3_BFD1_000039E37209_.wvu.Rows" localSheetId="13" hidden="1">#REF!,#REF!,#REF!</definedName>
    <definedName name="Z_1A8C061E_2301_11D3_BFD1_000039E37209_.wvu.Rows" localSheetId="16" hidden="1">#REF!,#REF!,#REF!</definedName>
    <definedName name="Z_1A8C061E_2301_11D3_BFD1_000039E37209_.wvu.Rows" localSheetId="18" hidden="1">#REF!,#REF!,#REF!</definedName>
    <definedName name="Z_1A8C061E_2301_11D3_BFD1_000039E37209_.wvu.Rows" localSheetId="21" hidden="1">#REF!,#REF!,#REF!</definedName>
    <definedName name="Z_1A8C061E_2301_11D3_BFD1_000039E37209_.wvu.Rows" localSheetId="23" hidden="1">#REF!,#REF!,#REF!</definedName>
    <definedName name="Z_1A8C061E_2301_11D3_BFD1_000039E37209_.wvu.Rows" localSheetId="2" hidden="1">#REF!,#REF!,#REF!</definedName>
    <definedName name="Z_1A8C061E_2301_11D3_BFD1_000039E37209_.wvu.Rows" localSheetId="27" hidden="1">#REF!,#REF!,#REF!</definedName>
    <definedName name="Z_1A8C061E_2301_11D3_BFD1_000039E37209_.wvu.Rows" localSheetId="28" hidden="1">#REF!,#REF!,#REF!</definedName>
    <definedName name="Z_1A8C061E_2301_11D3_BFD1_000039E37209_.wvu.Rows" localSheetId="29" hidden="1">#REF!,#REF!,#REF!</definedName>
    <definedName name="Z_1A8C061E_2301_11D3_BFD1_000039E37209_.wvu.Rows" localSheetId="3" hidden="1">#REF!,#REF!,#REF!</definedName>
    <definedName name="Z_1A8C061E_2301_11D3_BFD1_000039E37209_.wvu.Rows" localSheetId="8" hidden="1">#REF!,#REF!,#REF!</definedName>
    <definedName name="Z_1A8C061E_2301_11D3_BFD1_000039E37209_.wvu.Rows" localSheetId="10" hidden="1">#REF!,#REF!,#REF!</definedName>
    <definedName name="Z_1A8C061E_2301_11D3_BFD1_000039E37209_.wvu.Rows" localSheetId="20" hidden="1">#REF!,#REF!,#REF!</definedName>
    <definedName name="Z_1A8C061E_2301_11D3_BFD1_000039E37209_.wvu.Rows" hidden="1">#REF!,#REF!,#REF!</definedName>
    <definedName name="Z_1A8C061F_2301_11D3_BFD1_000039E37209_.wvu.Cols" localSheetId="1" hidden="1">#REF!,#REF!,#REF!</definedName>
    <definedName name="Z_1A8C061F_2301_11D3_BFD1_000039E37209_.wvu.Cols" localSheetId="0" hidden="1">#REF!,#REF!,#REF!</definedName>
    <definedName name="Z_1A8C061F_2301_11D3_BFD1_000039E37209_.wvu.Cols" localSheetId="9" hidden="1">#REF!,#REF!,#REF!</definedName>
    <definedName name="Z_1A8C061F_2301_11D3_BFD1_000039E37209_.wvu.Cols" localSheetId="11" hidden="1">#REF!,#REF!,#REF!</definedName>
    <definedName name="Z_1A8C061F_2301_11D3_BFD1_000039E37209_.wvu.Cols" localSheetId="12" hidden="1">#REF!,#REF!,#REF!</definedName>
    <definedName name="Z_1A8C061F_2301_11D3_BFD1_000039E37209_.wvu.Cols" localSheetId="13" hidden="1">#REF!,#REF!,#REF!</definedName>
    <definedName name="Z_1A8C061F_2301_11D3_BFD1_000039E37209_.wvu.Cols" localSheetId="16" hidden="1">#REF!,#REF!,#REF!</definedName>
    <definedName name="Z_1A8C061F_2301_11D3_BFD1_000039E37209_.wvu.Cols" localSheetId="18" hidden="1">#REF!,#REF!,#REF!</definedName>
    <definedName name="Z_1A8C061F_2301_11D3_BFD1_000039E37209_.wvu.Cols" localSheetId="21" hidden="1">#REF!,#REF!,#REF!</definedName>
    <definedName name="Z_1A8C061F_2301_11D3_BFD1_000039E37209_.wvu.Cols" localSheetId="23" hidden="1">#REF!,#REF!,#REF!</definedName>
    <definedName name="Z_1A8C061F_2301_11D3_BFD1_000039E37209_.wvu.Cols" localSheetId="2" hidden="1">#REF!,#REF!,#REF!</definedName>
    <definedName name="Z_1A8C061F_2301_11D3_BFD1_000039E37209_.wvu.Cols" localSheetId="27" hidden="1">#REF!,#REF!,#REF!</definedName>
    <definedName name="Z_1A8C061F_2301_11D3_BFD1_000039E37209_.wvu.Cols" localSheetId="28" hidden="1">#REF!,#REF!,#REF!</definedName>
    <definedName name="Z_1A8C061F_2301_11D3_BFD1_000039E37209_.wvu.Cols" localSheetId="29" hidden="1">#REF!,#REF!,#REF!</definedName>
    <definedName name="Z_1A8C061F_2301_11D3_BFD1_000039E37209_.wvu.Cols" localSheetId="3" hidden="1">#REF!,#REF!,#REF!</definedName>
    <definedName name="Z_1A8C061F_2301_11D3_BFD1_000039E37209_.wvu.Cols" localSheetId="8" hidden="1">#REF!,#REF!,#REF!</definedName>
    <definedName name="Z_1A8C061F_2301_11D3_BFD1_000039E37209_.wvu.Cols" localSheetId="10" hidden="1">#REF!,#REF!,#REF!</definedName>
    <definedName name="Z_1A8C061F_2301_11D3_BFD1_000039E37209_.wvu.Cols" localSheetId="20" hidden="1">#REF!,#REF!,#REF!</definedName>
    <definedName name="Z_1A8C061F_2301_11D3_BFD1_000039E37209_.wvu.Cols" hidden="1">#REF!,#REF!,#REF!</definedName>
    <definedName name="Z_1A8C061F_2301_11D3_BFD1_000039E37209_.wvu.Rows" localSheetId="1" hidden="1">#REF!,#REF!,#REF!</definedName>
    <definedName name="Z_1A8C061F_2301_11D3_BFD1_000039E37209_.wvu.Rows" localSheetId="0" hidden="1">#REF!,#REF!,#REF!</definedName>
    <definedName name="Z_1A8C061F_2301_11D3_BFD1_000039E37209_.wvu.Rows" localSheetId="9" hidden="1">#REF!,#REF!,#REF!</definedName>
    <definedName name="Z_1A8C061F_2301_11D3_BFD1_000039E37209_.wvu.Rows" localSheetId="11" hidden="1">#REF!,#REF!,#REF!</definedName>
    <definedName name="Z_1A8C061F_2301_11D3_BFD1_000039E37209_.wvu.Rows" localSheetId="12" hidden="1">#REF!,#REF!,#REF!</definedName>
    <definedName name="Z_1A8C061F_2301_11D3_BFD1_000039E37209_.wvu.Rows" localSheetId="13" hidden="1">#REF!,#REF!,#REF!</definedName>
    <definedName name="Z_1A8C061F_2301_11D3_BFD1_000039E37209_.wvu.Rows" localSheetId="16" hidden="1">#REF!,#REF!,#REF!</definedName>
    <definedName name="Z_1A8C061F_2301_11D3_BFD1_000039E37209_.wvu.Rows" localSheetId="18" hidden="1">#REF!,#REF!,#REF!</definedName>
    <definedName name="Z_1A8C061F_2301_11D3_BFD1_000039E37209_.wvu.Rows" localSheetId="21" hidden="1">#REF!,#REF!,#REF!</definedName>
    <definedName name="Z_1A8C061F_2301_11D3_BFD1_000039E37209_.wvu.Rows" localSheetId="23" hidden="1">#REF!,#REF!,#REF!</definedName>
    <definedName name="Z_1A8C061F_2301_11D3_BFD1_000039E37209_.wvu.Rows" localSheetId="2" hidden="1">#REF!,#REF!,#REF!</definedName>
    <definedName name="Z_1A8C061F_2301_11D3_BFD1_000039E37209_.wvu.Rows" localSheetId="27" hidden="1">#REF!,#REF!,#REF!</definedName>
    <definedName name="Z_1A8C061F_2301_11D3_BFD1_000039E37209_.wvu.Rows" localSheetId="28" hidden="1">#REF!,#REF!,#REF!</definedName>
    <definedName name="Z_1A8C061F_2301_11D3_BFD1_000039E37209_.wvu.Rows" localSheetId="29" hidden="1">#REF!,#REF!,#REF!</definedName>
    <definedName name="Z_1A8C061F_2301_11D3_BFD1_000039E37209_.wvu.Rows" localSheetId="3" hidden="1">#REF!,#REF!,#REF!</definedName>
    <definedName name="Z_1A8C061F_2301_11D3_BFD1_000039E37209_.wvu.Rows" localSheetId="8" hidden="1">#REF!,#REF!,#REF!</definedName>
    <definedName name="Z_1A8C061F_2301_11D3_BFD1_000039E37209_.wvu.Rows" localSheetId="10" hidden="1">#REF!,#REF!,#REF!</definedName>
    <definedName name="Z_1A8C061F_2301_11D3_BFD1_000039E37209_.wvu.Rows" localSheetId="20" hidden="1">#REF!,#REF!,#REF!</definedName>
    <definedName name="Z_1A8C061F_2301_11D3_BFD1_000039E37209_.wvu.Rows" hidden="1">#REF!,#REF!,#REF!</definedName>
    <definedName name="Z_95224721_0485_11D4_BFD1_00508B5F4DA4_.wvu.Cols" localSheetId="1" hidden="1">#REF!</definedName>
    <definedName name="Z_95224721_0485_11D4_BFD1_00508B5F4DA4_.wvu.Cols" localSheetId="0" hidden="1">#REF!</definedName>
    <definedName name="Z_95224721_0485_11D4_BFD1_00508B5F4DA4_.wvu.Cols" localSheetId="9" hidden="1">#REF!</definedName>
    <definedName name="Z_95224721_0485_11D4_BFD1_00508B5F4DA4_.wvu.Cols" localSheetId="11" hidden="1">#REF!</definedName>
    <definedName name="Z_95224721_0485_11D4_BFD1_00508B5F4DA4_.wvu.Cols" localSheetId="12" hidden="1">#REF!</definedName>
    <definedName name="Z_95224721_0485_11D4_BFD1_00508B5F4DA4_.wvu.Cols" localSheetId="13" hidden="1">#REF!</definedName>
    <definedName name="Z_95224721_0485_11D4_BFD1_00508B5F4DA4_.wvu.Cols" localSheetId="16" hidden="1">#REF!</definedName>
    <definedName name="Z_95224721_0485_11D4_BFD1_00508B5F4DA4_.wvu.Cols" localSheetId="18" hidden="1">#REF!</definedName>
    <definedName name="Z_95224721_0485_11D4_BFD1_00508B5F4DA4_.wvu.Cols" localSheetId="21" hidden="1">#REF!</definedName>
    <definedName name="Z_95224721_0485_11D4_BFD1_00508B5F4DA4_.wvu.Cols" localSheetId="23" hidden="1">#REF!</definedName>
    <definedName name="Z_95224721_0485_11D4_BFD1_00508B5F4DA4_.wvu.Cols" localSheetId="2" hidden="1">#REF!</definedName>
    <definedName name="Z_95224721_0485_11D4_BFD1_00508B5F4DA4_.wvu.Cols" localSheetId="27" hidden="1">#REF!</definedName>
    <definedName name="Z_95224721_0485_11D4_BFD1_00508B5F4DA4_.wvu.Cols" localSheetId="28" hidden="1">#REF!</definedName>
    <definedName name="Z_95224721_0485_11D4_BFD1_00508B5F4DA4_.wvu.Cols" localSheetId="29" hidden="1">#REF!</definedName>
    <definedName name="Z_95224721_0485_11D4_BFD1_00508B5F4DA4_.wvu.Cols" localSheetId="3" hidden="1">#REF!</definedName>
    <definedName name="Z_95224721_0485_11D4_BFD1_00508B5F4DA4_.wvu.Cols" localSheetId="5" hidden="1">#REF!</definedName>
    <definedName name="Z_95224721_0485_11D4_BFD1_00508B5F4DA4_.wvu.Cols" localSheetId="6" hidden="1">#REF!</definedName>
    <definedName name="Z_95224721_0485_11D4_BFD1_00508B5F4DA4_.wvu.Cols" localSheetId="7" hidden="1">#REF!</definedName>
    <definedName name="Z_95224721_0485_11D4_BFD1_00508B5F4DA4_.wvu.Cols" localSheetId="8" hidden="1">#REF!</definedName>
    <definedName name="Z_95224721_0485_11D4_BFD1_00508B5F4DA4_.wvu.Cols" localSheetId="10" hidden="1">#REF!</definedName>
    <definedName name="Z_95224721_0485_11D4_BFD1_00508B5F4DA4_.wvu.Cols" localSheetId="20" hidden="1">#REF!</definedName>
    <definedName name="Z_95224721_0485_11D4_BFD1_00508B5F4DA4_.wvu.Cols" hidden="1">#REF!</definedName>
    <definedName name="zc" localSheetId="1" hidden="1">{"Riqfin97",#N/A,FALSE,"Tran";"Riqfinpro",#N/A,FALSE,"Tran"}</definedName>
    <definedName name="zc" localSheetId="0" hidden="1">{"Riqfin97",#N/A,FALSE,"Tran";"Riqfinpro",#N/A,FALSE,"Tran"}</definedName>
    <definedName name="zc" localSheetId="9" hidden="1">{"Riqfin97",#N/A,FALSE,"Tran";"Riqfinpro",#N/A,FALSE,"Tran"}</definedName>
    <definedName name="zc" localSheetId="11" hidden="1">{"Riqfin97",#N/A,FALSE,"Tran";"Riqfinpro",#N/A,FALSE,"Tran"}</definedName>
    <definedName name="zc" localSheetId="12" hidden="1">{"Riqfin97",#N/A,FALSE,"Tran";"Riqfinpro",#N/A,FALSE,"Tran"}</definedName>
    <definedName name="zc" localSheetId="13" hidden="1">{"Riqfin97",#N/A,FALSE,"Tran";"Riqfinpro",#N/A,FALSE,"Tran"}</definedName>
    <definedName name="zc" localSheetId="16" hidden="1">{"Riqfin97",#N/A,FALSE,"Tran";"Riqfinpro",#N/A,FALSE,"Tran"}</definedName>
    <definedName name="zc" localSheetId="18" hidden="1">{"Riqfin97",#N/A,FALSE,"Tran";"Riqfinpro",#N/A,FALSE,"Tran"}</definedName>
    <definedName name="zc" localSheetId="21" hidden="1">{"Riqfin97",#N/A,FALSE,"Tran";"Riqfinpro",#N/A,FALSE,"Tran"}</definedName>
    <definedName name="zc" localSheetId="23" hidden="1">{"Riqfin97",#N/A,FALSE,"Tran";"Riqfinpro",#N/A,FALSE,"Tran"}</definedName>
    <definedName name="zc" localSheetId="2" hidden="1">{"Riqfin97",#N/A,FALSE,"Tran";"Riqfinpro",#N/A,FALSE,"Tran"}</definedName>
    <definedName name="zc" localSheetId="3" hidden="1">{"Riqfin97",#N/A,FALSE,"Tran";"Riqfinpro",#N/A,FALSE,"Tran"}</definedName>
    <definedName name="zc" localSheetId="5" hidden="1">{"Riqfin97",#N/A,FALSE,"Tran";"Riqfinpro",#N/A,FALSE,"Tran"}</definedName>
    <definedName name="zc" localSheetId="6" hidden="1">{"Riqfin97",#N/A,FALSE,"Tran";"Riqfinpro",#N/A,FALSE,"Tran"}</definedName>
    <definedName name="zc" localSheetId="7" hidden="1">{"Riqfin97",#N/A,FALSE,"Tran";"Riqfinpro",#N/A,FALSE,"Tran"}</definedName>
    <definedName name="zc" localSheetId="8" hidden="1">{"Riqfin97",#N/A,FALSE,"Tran";"Riqfinpro",#N/A,FALSE,"Tran"}</definedName>
    <definedName name="zc" localSheetId="10" hidden="1">{"Riqfin97",#N/A,FALSE,"Tran";"Riqfinpro",#N/A,FALSE,"Tran"}</definedName>
    <definedName name="zc" localSheetId="20" hidden="1">{"Riqfin97",#N/A,FALSE,"Tran";"Riqfinpro",#N/A,FALSE,"Tran"}</definedName>
    <definedName name="zc" hidden="1">{"Riqfin97",#N/A,FALSE,"Tran";"Riqfinpro",#N/A,FALSE,"Tran"}</definedName>
    <definedName name="zio" localSheetId="1" hidden="1">{"Tab1",#N/A,FALSE,"P";"Tab2",#N/A,FALSE,"P"}</definedName>
    <definedName name="zio" localSheetId="0" hidden="1">{"Tab1",#N/A,FALSE,"P";"Tab2",#N/A,FALSE,"P"}</definedName>
    <definedName name="zio" localSheetId="9" hidden="1">{"Tab1",#N/A,FALSE,"P";"Tab2",#N/A,FALSE,"P"}</definedName>
    <definedName name="zio" localSheetId="11" hidden="1">{"Tab1",#N/A,FALSE,"P";"Tab2",#N/A,FALSE,"P"}</definedName>
    <definedName name="zio" localSheetId="12" hidden="1">{"Tab1",#N/A,FALSE,"P";"Tab2",#N/A,FALSE,"P"}</definedName>
    <definedName name="zio" localSheetId="13" hidden="1">{"Tab1",#N/A,FALSE,"P";"Tab2",#N/A,FALSE,"P"}</definedName>
    <definedName name="zio" localSheetId="16" hidden="1">{"Tab1",#N/A,FALSE,"P";"Tab2",#N/A,FALSE,"P"}</definedName>
    <definedName name="zio" localSheetId="18" hidden="1">{"Tab1",#N/A,FALSE,"P";"Tab2",#N/A,FALSE,"P"}</definedName>
    <definedName name="zio" localSheetId="21" hidden="1">{"Tab1",#N/A,FALSE,"P";"Tab2",#N/A,FALSE,"P"}</definedName>
    <definedName name="zio" localSheetId="23" hidden="1">{"Tab1",#N/A,FALSE,"P";"Tab2",#N/A,FALSE,"P"}</definedName>
    <definedName name="zio" localSheetId="2" hidden="1">{"Tab1",#N/A,FALSE,"P";"Tab2",#N/A,FALSE,"P"}</definedName>
    <definedName name="zio" localSheetId="3" hidden="1">{"Tab1",#N/A,FALSE,"P";"Tab2",#N/A,FALSE,"P"}</definedName>
    <definedName name="zio" localSheetId="5" hidden="1">{"Tab1",#N/A,FALSE,"P";"Tab2",#N/A,FALSE,"P"}</definedName>
    <definedName name="zio" localSheetId="6" hidden="1">{"Tab1",#N/A,FALSE,"P";"Tab2",#N/A,FALSE,"P"}</definedName>
    <definedName name="zio" localSheetId="7" hidden="1">{"Tab1",#N/A,FALSE,"P";"Tab2",#N/A,FALSE,"P"}</definedName>
    <definedName name="zio" localSheetId="8" hidden="1">{"Tab1",#N/A,FALSE,"P";"Tab2",#N/A,FALSE,"P"}</definedName>
    <definedName name="zio" localSheetId="10" hidden="1">{"Tab1",#N/A,FALSE,"P";"Tab2",#N/A,FALSE,"P"}</definedName>
    <definedName name="zio" localSheetId="20" hidden="1">{"Tab1",#N/A,FALSE,"P";"Tab2",#N/A,FALSE,"P"}</definedName>
    <definedName name="zio" hidden="1">{"Tab1",#N/A,FALSE,"P";"Tab2",#N/A,FALSE,"P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27">#REF!</definedName>
    <definedName name="zrrae" localSheetId="28">#REF!</definedName>
    <definedName name="zrrae" localSheetId="29">#REF!</definedName>
    <definedName name="zrrae">#REF!</definedName>
    <definedName name="zv" localSheetId="1" hidden="1">{"Tab1",#N/A,FALSE,"P";"Tab2",#N/A,FALSE,"P"}</definedName>
    <definedName name="zv" localSheetId="0" hidden="1">{"Tab1",#N/A,FALSE,"P";"Tab2",#N/A,FALSE,"P"}</definedName>
    <definedName name="zv" localSheetId="9" hidden="1">{"Tab1",#N/A,FALSE,"P";"Tab2",#N/A,FALSE,"P"}</definedName>
    <definedName name="zv" localSheetId="11" hidden="1">{"Tab1",#N/A,FALSE,"P";"Tab2",#N/A,FALSE,"P"}</definedName>
    <definedName name="zv" localSheetId="12" hidden="1">{"Tab1",#N/A,FALSE,"P";"Tab2",#N/A,FALSE,"P"}</definedName>
    <definedName name="zv" localSheetId="13" hidden="1">{"Tab1",#N/A,FALSE,"P";"Tab2",#N/A,FALSE,"P"}</definedName>
    <definedName name="zv" localSheetId="16" hidden="1">{"Tab1",#N/A,FALSE,"P";"Tab2",#N/A,FALSE,"P"}</definedName>
    <definedName name="zv" localSheetId="18" hidden="1">{"Tab1",#N/A,FALSE,"P";"Tab2",#N/A,FALSE,"P"}</definedName>
    <definedName name="zv" localSheetId="21" hidden="1">{"Tab1",#N/A,FALSE,"P";"Tab2",#N/A,FALSE,"P"}</definedName>
    <definedName name="zv" localSheetId="23" hidden="1">{"Tab1",#N/A,FALSE,"P";"Tab2",#N/A,FALSE,"P"}</definedName>
    <definedName name="zv" localSheetId="2" hidden="1">{"Tab1",#N/A,FALSE,"P";"Tab2",#N/A,FALSE,"P"}</definedName>
    <definedName name="zv" localSheetId="3" hidden="1">{"Tab1",#N/A,FALSE,"P";"Tab2",#N/A,FALSE,"P"}</definedName>
    <definedName name="zv" localSheetId="5" hidden="1">{"Tab1",#N/A,FALSE,"P";"Tab2",#N/A,FALSE,"P"}</definedName>
    <definedName name="zv" localSheetId="6" hidden="1">{"Tab1",#N/A,FALSE,"P";"Tab2",#N/A,FALSE,"P"}</definedName>
    <definedName name="zv" localSheetId="7" hidden="1">{"Tab1",#N/A,FALSE,"P";"Tab2",#N/A,FALSE,"P"}</definedName>
    <definedName name="zv" localSheetId="8" hidden="1">{"Tab1",#N/A,FALSE,"P";"Tab2",#N/A,FALSE,"P"}</definedName>
    <definedName name="zv" localSheetId="10" hidden="1">{"Tab1",#N/A,FALSE,"P";"Tab2",#N/A,FALSE,"P"}</definedName>
    <definedName name="zv" localSheetId="20" hidden="1">{"Tab1",#N/A,FALSE,"P";"Tab2",#N/A,FALSE,"P"}</definedName>
    <definedName name="zv" hidden="1">{"Tab1",#N/A,FALSE,"P";"Tab2",#N/A,FALSE,"P"}</definedName>
    <definedName name="zx" localSheetId="1" hidden="1">{"Tab1",#N/A,FALSE,"P";"Tab2",#N/A,FALSE,"P"}</definedName>
    <definedName name="zx" localSheetId="0" hidden="1">{"Tab1",#N/A,FALSE,"P";"Tab2",#N/A,FALSE,"P"}</definedName>
    <definedName name="zx" localSheetId="9" hidden="1">{"Tab1",#N/A,FALSE,"P";"Tab2",#N/A,FALSE,"P"}</definedName>
    <definedName name="zx" localSheetId="11" hidden="1">{"Tab1",#N/A,FALSE,"P";"Tab2",#N/A,FALSE,"P"}</definedName>
    <definedName name="zx" localSheetId="12" hidden="1">{"Tab1",#N/A,FALSE,"P";"Tab2",#N/A,FALSE,"P"}</definedName>
    <definedName name="zx" localSheetId="13" hidden="1">{"Tab1",#N/A,FALSE,"P";"Tab2",#N/A,FALSE,"P"}</definedName>
    <definedName name="zx" localSheetId="16" hidden="1">{"Tab1",#N/A,FALSE,"P";"Tab2",#N/A,FALSE,"P"}</definedName>
    <definedName name="zx" localSheetId="18" hidden="1">{"Tab1",#N/A,FALSE,"P";"Tab2",#N/A,FALSE,"P"}</definedName>
    <definedName name="zx" localSheetId="21" hidden="1">{"Tab1",#N/A,FALSE,"P";"Tab2",#N/A,FALSE,"P"}</definedName>
    <definedName name="zx" localSheetId="23" hidden="1">{"Tab1",#N/A,FALSE,"P";"Tab2",#N/A,FALSE,"P"}</definedName>
    <definedName name="zx" localSheetId="2" hidden="1">{"Tab1",#N/A,FALSE,"P";"Tab2",#N/A,FALSE,"P"}</definedName>
    <definedName name="zx" localSheetId="3" hidden="1">{"Tab1",#N/A,FALSE,"P";"Tab2",#N/A,FALSE,"P"}</definedName>
    <definedName name="zx" localSheetId="5" hidden="1">{"Tab1",#N/A,FALSE,"P";"Tab2",#N/A,FALSE,"P"}</definedName>
    <definedName name="zx" localSheetId="6" hidden="1">{"Tab1",#N/A,FALSE,"P";"Tab2",#N/A,FALSE,"P"}</definedName>
    <definedName name="zx" localSheetId="7" hidden="1">{"Tab1",#N/A,FALSE,"P";"Tab2",#N/A,FALSE,"P"}</definedName>
    <definedName name="zx" localSheetId="8" hidden="1">{"Tab1",#N/A,FALSE,"P";"Tab2",#N/A,FALSE,"P"}</definedName>
    <definedName name="zx" localSheetId="10" hidden="1">{"Tab1",#N/A,FALSE,"P";"Tab2",#N/A,FALSE,"P"}</definedName>
    <definedName name="zx" localSheetId="20" hidden="1">{"Tab1",#N/A,FALSE,"P";"Tab2",#N/A,FALSE,"P"}</definedName>
    <definedName name="zx" hidden="1">{"Tab1",#N/A,FALSE,"P";"Tab2",#N/A,FALSE,"P"}</definedName>
    <definedName name="zz" localSheetId="1" hidden="1">{"Tab1",#N/A,FALSE,"P";"Tab2",#N/A,FALSE,"P"}</definedName>
    <definedName name="zz" localSheetId="0" hidden="1">{"Tab1",#N/A,FALSE,"P";"Tab2",#N/A,FALSE,"P"}</definedName>
    <definedName name="zz" localSheetId="9" hidden="1">{"Tab1",#N/A,FALSE,"P";"Tab2",#N/A,FALSE,"P"}</definedName>
    <definedName name="zz" localSheetId="11" hidden="1">{"Tab1",#N/A,FALSE,"P";"Tab2",#N/A,FALSE,"P"}</definedName>
    <definedName name="zz" localSheetId="12" hidden="1">{"Tab1",#N/A,FALSE,"P";"Tab2",#N/A,FALSE,"P"}</definedName>
    <definedName name="zz" localSheetId="13" hidden="1">{"Tab1",#N/A,FALSE,"P";"Tab2",#N/A,FALSE,"P"}</definedName>
    <definedName name="zz" localSheetId="16" hidden="1">{"Tab1",#N/A,FALSE,"P";"Tab2",#N/A,FALSE,"P"}</definedName>
    <definedName name="zz" localSheetId="18" hidden="1">{"Tab1",#N/A,FALSE,"P";"Tab2",#N/A,FALSE,"P"}</definedName>
    <definedName name="zz" localSheetId="21" hidden="1">{"Tab1",#N/A,FALSE,"P";"Tab2",#N/A,FALSE,"P"}</definedName>
    <definedName name="zz" localSheetId="23" hidden="1">{"Tab1",#N/A,FALSE,"P";"Tab2",#N/A,FALSE,"P"}</definedName>
    <definedName name="zz" localSheetId="2" hidden="1">{"Tab1",#N/A,FALSE,"P";"Tab2",#N/A,FALSE,"P"}</definedName>
    <definedName name="zz" localSheetId="3" hidden="1">{"Tab1",#N/A,FALSE,"P";"Tab2",#N/A,FALSE,"P"}</definedName>
    <definedName name="zz" localSheetId="5" hidden="1">{"Tab1",#N/A,FALSE,"P";"Tab2",#N/A,FALSE,"P"}</definedName>
    <definedName name="zz" localSheetId="6" hidden="1">{"Tab1",#N/A,FALSE,"P";"Tab2",#N/A,FALSE,"P"}</definedName>
    <definedName name="zz" localSheetId="7" hidden="1">{"Tab1",#N/A,FALSE,"P";"Tab2",#N/A,FALSE,"P"}</definedName>
    <definedName name="zz" localSheetId="8" hidden="1">{"Tab1",#N/A,FALSE,"P";"Tab2",#N/A,FALSE,"P"}</definedName>
    <definedName name="zz" localSheetId="10" hidden="1">{"Tab1",#N/A,FALSE,"P";"Tab2",#N/A,FALSE,"P"}</definedName>
    <definedName name="zz" localSheetId="20" hidden="1">{"Tab1",#N/A,FALSE,"P";"Tab2",#N/A,FALSE,"P"}</definedName>
    <definedName name="zz" hidden="1">{"Tab1",#N/A,FALSE,"P";"Tab2",#N/A,FALSE,"P"}</definedName>
    <definedName name="zzrr" localSheetId="27">#REF!</definedName>
    <definedName name="zzrr" localSheetId="28">#REF!</definedName>
    <definedName name="zzrr" localSheetId="29">#REF!</definedName>
    <definedName name="zzrr">#REF!</definedName>
    <definedName name="zzzz" localSheetId="1" hidden="1">{"Tab1",#N/A,FALSE,"P";"Tab2",#N/A,FALSE,"P"}</definedName>
    <definedName name="zzzz" localSheetId="0" hidden="1">{"Tab1",#N/A,FALSE,"P";"Tab2",#N/A,FALSE,"P"}</definedName>
    <definedName name="zzzz" localSheetId="9" hidden="1">{"Tab1",#N/A,FALSE,"P";"Tab2",#N/A,FALSE,"P"}</definedName>
    <definedName name="zzzz" localSheetId="11" hidden="1">{"Tab1",#N/A,FALSE,"P";"Tab2",#N/A,FALSE,"P"}</definedName>
    <definedName name="zzzz" localSheetId="12" hidden="1">{"Tab1",#N/A,FALSE,"P";"Tab2",#N/A,FALSE,"P"}</definedName>
    <definedName name="zzzz" localSheetId="13" hidden="1">{"Tab1",#N/A,FALSE,"P";"Tab2",#N/A,FALSE,"P"}</definedName>
    <definedName name="zzzz" localSheetId="16" hidden="1">{"Tab1",#N/A,FALSE,"P";"Tab2",#N/A,FALSE,"P"}</definedName>
    <definedName name="zzzz" localSheetId="18" hidden="1">{"Tab1",#N/A,FALSE,"P";"Tab2",#N/A,FALSE,"P"}</definedName>
    <definedName name="zzzz" localSheetId="21" hidden="1">{"Tab1",#N/A,FALSE,"P";"Tab2",#N/A,FALSE,"P"}</definedName>
    <definedName name="zzzz" localSheetId="23" hidden="1">{"Tab1",#N/A,FALSE,"P";"Tab2",#N/A,FALSE,"P"}</definedName>
    <definedName name="zzzz" localSheetId="2" hidden="1">{"Tab1",#N/A,FALSE,"P";"Tab2",#N/A,FALSE,"P"}</definedName>
    <definedName name="zzzz" localSheetId="3" hidden="1">{"Tab1",#N/A,FALSE,"P";"Tab2",#N/A,FALSE,"P"}</definedName>
    <definedName name="zzzz" localSheetId="5" hidden="1">{"Tab1",#N/A,FALSE,"P";"Tab2",#N/A,FALSE,"P"}</definedName>
    <definedName name="zzzz" localSheetId="6" hidden="1">{"Tab1",#N/A,FALSE,"P";"Tab2",#N/A,FALSE,"P"}</definedName>
    <definedName name="zzzz" localSheetId="7" hidden="1">{"Tab1",#N/A,FALSE,"P";"Tab2",#N/A,FALSE,"P"}</definedName>
    <definedName name="zzzz" localSheetId="8" hidden="1">{"Tab1",#N/A,FALSE,"P";"Tab2",#N/A,FALSE,"P"}</definedName>
    <definedName name="zzzz" localSheetId="10" hidden="1">{"Tab1",#N/A,FALSE,"P";"Tab2",#N/A,FALSE,"P"}</definedName>
    <definedName name="zzzz" localSheetId="20" hidden="1">{"Tab1",#N/A,FALSE,"P";"Tab2",#N/A,FALSE,"P"}</definedName>
    <definedName name="zzzz" hidden="1">{"Tab1",#N/A,FALSE,"P";"Tab2",#N/A,FALSE,"P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J47" i="46" l="1"/>
  <c r="J45" i="46"/>
  <c r="G47" i="46"/>
  <c r="H47" i="46"/>
  <c r="I47" i="46"/>
  <c r="E37" i="32"/>
</calcChain>
</file>

<file path=xl/sharedStrings.xml><?xml version="1.0" encoding="utf-8"?>
<sst xmlns="http://schemas.openxmlformats.org/spreadsheetml/2006/main" count="1670" uniqueCount="836">
  <si>
    <t>Listado de Programas Prioritarios en el Presupuesto General del Estado 2017</t>
  </si>
  <si>
    <t>Valores en RD$</t>
  </si>
  <si>
    <t>#</t>
  </si>
  <si>
    <t>% Participación</t>
  </si>
  <si>
    <t>Servicios Integral de Emergencia 9-1-1</t>
  </si>
  <si>
    <t>Salud</t>
  </si>
  <si>
    <t xml:space="preserve">Programa reduccion de la pobreza extrema </t>
  </si>
  <si>
    <t>Protección Social</t>
  </si>
  <si>
    <t>Programa PROSOLI (Operativo Solidaridad)</t>
  </si>
  <si>
    <t xml:space="preserve">Progresando con Solidaridad  </t>
  </si>
  <si>
    <t>Educación</t>
  </si>
  <si>
    <t>Envejecientes</t>
  </si>
  <si>
    <t>Transferencias Condicionadas (Comer Es Primero)</t>
  </si>
  <si>
    <t>Bono Gas Hogar</t>
  </si>
  <si>
    <t>Bono Luz</t>
  </si>
  <si>
    <t>Programa de Titulacion de Tierras</t>
  </si>
  <si>
    <t>Asuntos Económicos y Laborales</t>
  </si>
  <si>
    <t>Centros Tecnológicos Comunitarios</t>
  </si>
  <si>
    <t>Programa Vivir Tranquilo</t>
  </si>
  <si>
    <t>Seguridad Ciudadana</t>
  </si>
  <si>
    <t>Alfabetización y Educación de Personas Jóvenes y Adultas</t>
  </si>
  <si>
    <t>Construcción y Reparación de Aulas</t>
  </si>
  <si>
    <t>Apoyo a La Población Vulnerable (Incluye Desayuno Escolar y Almuerzos a Estudiantes En Jornadas Extendidas, Salud Bucal, Entrega de Mochilas y Uniformes, Entre Otros).</t>
  </si>
  <si>
    <t>Atención a La Primera Infancia (0 a 4 Años)</t>
  </si>
  <si>
    <t>Programa Ampliado de Inmunización</t>
  </si>
  <si>
    <t>Salud Materna Infantil</t>
  </si>
  <si>
    <t>Prevención y Control de La Tuberculosis</t>
  </si>
  <si>
    <t>Prevención y Control de Enfermedades Producidas Por Vectores</t>
  </si>
  <si>
    <t>Prevención y Control de La Zoonosis (Rabia)</t>
  </si>
  <si>
    <t>Prevención y Control de Desnutrición</t>
  </si>
  <si>
    <t>Promoción y Educación Para La Salud</t>
  </si>
  <si>
    <t>Prevención y Control de Enfermedades Crónicas</t>
  </si>
  <si>
    <t>Vigilancia Epidemiologia</t>
  </si>
  <si>
    <t>Salud Mental</t>
  </si>
  <si>
    <t>Salud Bucal</t>
  </si>
  <si>
    <t>Seguro Familiar de Salud En El Régimen Subsidiado</t>
  </si>
  <si>
    <t>Transferencia Feda Para Programas de Desarrollo Rural (Sostenibilidad a Las Pequeñas Unidades Agrícolas Rurales y Familiares Campesinas)</t>
  </si>
  <si>
    <t>Agropecuaria, caza, pesca y silvicultura</t>
  </si>
  <si>
    <t>Programa Apoyo a Las Micro, Pequeñas y Medianas Empresas (Pymes)</t>
  </si>
  <si>
    <t xml:space="preserve">Atención Integral Mujeres Víctimas de Violencia </t>
  </si>
  <si>
    <t>Programa de Cobertura Boscosa</t>
  </si>
  <si>
    <t>Protección del aire, agua y suelo</t>
  </si>
  <si>
    <t>Manejo Descentralizado E Integrado de Las Cuencas Hidrográficas</t>
  </si>
  <si>
    <t>Protección de la biodiversidad y ordenamiento de desechos</t>
  </si>
  <si>
    <t>Canalización de Cauces</t>
  </si>
  <si>
    <t>Ordenación y Restauración de Ecosistemas Costero-Marinos Prioritarios</t>
  </si>
  <si>
    <t>TOTAL</t>
  </si>
  <si>
    <t>Fuente: Sistema de Información de la Gestión Financiera (SIGEF)</t>
  </si>
  <si>
    <t>Fuente: Sistema de Información de la Gestión Financiera (SIGEF).</t>
  </si>
  <si>
    <t>Detalle</t>
  </si>
  <si>
    <t>Cuenta Ahorro Inversión Financiamiento 2017</t>
  </si>
  <si>
    <t>%PIB</t>
  </si>
  <si>
    <t>1.1 - Ingresos Corrientes</t>
  </si>
  <si>
    <t>1.1.1 - Impuestos</t>
  </si>
  <si>
    <t>1.1.2 - Contribuciones a la seguridad social</t>
  </si>
  <si>
    <t>1.1.3 - Ventas de bienes y servicios</t>
  </si>
  <si>
    <t>1.1.4 - Rentas de la propiedad</t>
  </si>
  <si>
    <t>1.1.6 - Transferencias y donaciones corrientes recibidas</t>
  </si>
  <si>
    <t>1.1.7 - Multas y sanciones pecuniarias</t>
  </si>
  <si>
    <t>1.1.9 - Otros ingresos corrientes</t>
  </si>
  <si>
    <t>1.2 - Ingresos de capital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TOTAL DE INGRESOS</t>
  </si>
  <si>
    <t>2.1 - Gastos corrientes</t>
  </si>
  <si>
    <t>2.1.2 - Gastos de consumo</t>
  </si>
  <si>
    <t>2.1.3 - Prestaciones de la seguridad social (sistema propio de la empresa)</t>
  </si>
  <si>
    <t>2.1.4 - Intereses</t>
  </si>
  <si>
    <t>2.1.5 - Subvenciones otorgadas a empresas</t>
  </si>
  <si>
    <t>2.1.6 - Transferencias corrientes otorgada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 otorgadas</t>
  </si>
  <si>
    <t>2.2.7 - Inversiones financieras realizadas con fines de política</t>
  </si>
  <si>
    <t>2.2.8 - Gastos de capital, reserva presupuestaria</t>
  </si>
  <si>
    <t>3 - Fuentes financieras</t>
  </si>
  <si>
    <t>3.1.1 - Disminución de activos financieros</t>
  </si>
  <si>
    <t>3.1.2 - Incremento de pasivos</t>
  </si>
  <si>
    <t>4 - Aplicaciones financieras</t>
  </si>
  <si>
    <t>3.2.1 - Incremento de activos financieros</t>
  </si>
  <si>
    <t>3.2.2 - Disminución de pasivos</t>
  </si>
  <si>
    <t xml:space="preserve">Presupuesto de ingresos por clasificación económica </t>
  </si>
  <si>
    <t>Valores en  RD$</t>
  </si>
  <si>
    <t>DETALLE</t>
  </si>
  <si>
    <t>PRESUPUESTO APROBADO 2017</t>
  </si>
  <si>
    <t xml:space="preserve">% 
PARTICIPACIÓN 
</t>
  </si>
  <si>
    <t>1.1 Ingresos Corrientes</t>
  </si>
  <si>
    <t>1.1.1 Impuestos</t>
  </si>
  <si>
    <t>1.1.1.1 Sobre Los Ingresos, Las Utilidades  y Ganancias De Capital</t>
  </si>
  <si>
    <t>1.1.1.1.1 De Personas Físicas</t>
  </si>
  <si>
    <t>1.1.1.1.2 De Empresas Y Corporaciones</t>
  </si>
  <si>
    <t>1.1.1.1.3 Otros Impuestos Sobre Los Ingresos</t>
  </si>
  <si>
    <t>1.1.1.3 Impuestos Sobre La Propiedad</t>
  </si>
  <si>
    <t>1.1.1.4 Impuestos Sobre Los Bienes Y Servicios</t>
  </si>
  <si>
    <t>1.1.1.5 Impuestos Sobre El Comercio Exterior Y Transacciones Int.</t>
  </si>
  <si>
    <t>1.1.1.6 Impuestos Ecológicos</t>
  </si>
  <si>
    <t>1.1.1.9 Impuestos Diversos</t>
  </si>
  <si>
    <t>1.1.2 Contribuciones A La Seguridad Social</t>
  </si>
  <si>
    <t>1.1.3 Venta De Bienes Y Servicios</t>
  </si>
  <si>
    <t>1.1.4 Rentas De La Propiedad</t>
  </si>
  <si>
    <t xml:space="preserve">1.1.6 Transferencias  Corrientes </t>
  </si>
  <si>
    <t>1.1.7 Multas Y Sanciones Pecuniarias</t>
  </si>
  <si>
    <t>1.1.9 Otros Ingresos Corrientes</t>
  </si>
  <si>
    <t xml:space="preserve"> - Depósitos en exceso</t>
  </si>
  <si>
    <t xml:space="preserve"> - Miscelaneos</t>
  </si>
  <si>
    <t xml:space="preserve"> - Fianzas Judiciales y depósitos en consignación</t>
  </si>
  <si>
    <t xml:space="preserve"> - Devolución impuesto selectivo al consumo de combustibles</t>
  </si>
  <si>
    <t xml:space="preserve"> - Otros ingresos diversos</t>
  </si>
  <si>
    <t xml:space="preserve">1.2 Ingresos de Capital </t>
  </si>
  <si>
    <t xml:space="preserve"> PIB 2017</t>
  </si>
  <si>
    <t xml:space="preserve">PIB 2017 FORMULACION </t>
  </si>
  <si>
    <t>Se incluyen las donaciones y los recursos de captación directa (CUT).</t>
  </si>
  <si>
    <t>Fuente: Sistema de información de la Gestión Financiera (SIGEF).</t>
  </si>
  <si>
    <t>1.1.2.1 - Contribuciones de los empleados</t>
  </si>
  <si>
    <t>1.1.2.1.1 - Contribuciones de empleados del sector público</t>
  </si>
  <si>
    <t>1.1.2.1.2 - Contribuciones de empleados del sector privado</t>
  </si>
  <si>
    <t>1.1.2.2 - Contribuciones de los empleadores</t>
  </si>
  <si>
    <t>1.1.2.2.1 - Contribuciones de empleadores del sector público</t>
  </si>
  <si>
    <t>1.1.3.1 - Ventas de establecimientos no de mercado</t>
  </si>
  <si>
    <t>1.1.3.3 - Derechos administrativos</t>
  </si>
  <si>
    <t>1.1.4.1 - Intereses</t>
  </si>
  <si>
    <t>1.1.4.1.1 - Intereses internos</t>
  </si>
  <si>
    <t>1.1.4.1.2 - Intereses externos</t>
  </si>
  <si>
    <t>1.1.4.2 - Rentas de la propiedad distinta de intereses</t>
  </si>
  <si>
    <t>1.1.4.2.1 - Dividendos y retiros de las cuasisociedades</t>
  </si>
  <si>
    <t>1.1.4.2.2 - Arrendamientos de activos tangibles no producidos</t>
  </si>
  <si>
    <t>Presupuesto de gastos por clasificación económica</t>
  </si>
  <si>
    <t xml:space="preserve">% 
PARTICIPACIÓN </t>
  </si>
  <si>
    <t>2.1.4 - Gastos de la propiedad</t>
  </si>
  <si>
    <t>Presupuesto de gastos por clasificación institucional</t>
  </si>
  <si>
    <t xml:space="preserve">% PARTICIPACIÓN  </t>
  </si>
  <si>
    <t>% PIB</t>
  </si>
  <si>
    <t>PODER LEGISLATIVO</t>
  </si>
  <si>
    <t>0101 - SENADO DE LA REPUBLICA</t>
  </si>
  <si>
    <t>0102 - CAMARA DE DIPUTADOS</t>
  </si>
  <si>
    <t>PODER EJECUTIVO</t>
  </si>
  <si>
    <t>0201 - PRESIDENCIA DE LA REPUBLICA</t>
  </si>
  <si>
    <t>0202 - MINISTERIO DE  INTERIOR Y POLICIA</t>
  </si>
  <si>
    <t>0203 - MINISTERIO DE DEFENSA</t>
  </si>
  <si>
    <t>0204 - MINISTERIO DE RELACIONES EXTERIORES</t>
  </si>
  <si>
    <t>0205 - MINISTERIO DE HACIENDA</t>
  </si>
  <si>
    <t>0206 - MINISTERIO DE EDUCACIÓN</t>
  </si>
  <si>
    <t>0207 - MINISTERIO DE SALUD PÚBLICA Y ASISTENCIA SOCIAL</t>
  </si>
  <si>
    <t>0208 - MINISTERIO DE DEPORTES, EDUCACION FISICA Y RECREACION</t>
  </si>
  <si>
    <t>0209 - MINISTERIO DE TRABAJO</t>
  </si>
  <si>
    <t>0210 - MINISTERIO DE AGRICULTURA</t>
  </si>
  <si>
    <t>0211 - MINISTERIO DE OBRAS PUBLICAS Y COMUNICACIONES</t>
  </si>
  <si>
    <t>0212 - MINISTERIO DE INDUSTRIA Y COMERCIO</t>
  </si>
  <si>
    <t>0213 - MINISTERIO DE TURISMO</t>
  </si>
  <si>
    <t>0214 - PROCURADURÍA GENERAL DE LA REPU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ON SUPERIOR  CIENCIA Y  TECNOLOGIA</t>
  </si>
  <si>
    <t>0220 - MINISTERIO DE ECONOMIA, PLANIFICACION Y DESARROLLO</t>
  </si>
  <si>
    <t>0221 - MINISTERIO DE ADMINISTRACION PUBLICA</t>
  </si>
  <si>
    <t>0222 - MINISTERIO DE ENERGIA Y MINAS</t>
  </si>
  <si>
    <t>PODER JUDICIAL</t>
  </si>
  <si>
    <t>0301 - PODER JUDICIAL</t>
  </si>
  <si>
    <t>ORGANISMOS ESPECIALES</t>
  </si>
  <si>
    <t>0401 - JUNTA CENTRAL ELECTORAL</t>
  </si>
  <si>
    <t>0402 - CÁMARA DE CUENTAS</t>
  </si>
  <si>
    <t>0403 - TRIBUNAL CONSTITUCIONAL</t>
  </si>
  <si>
    <t>0404 - DEFENSOR DEL PUEBLO</t>
  </si>
  <si>
    <t>0405 - TRIBUNAL SUPERIOR  ELECTORAL ( TSE)</t>
  </si>
  <si>
    <t>OTROS</t>
  </si>
  <si>
    <t>0998 - ADMINISTRACION DE DEUDA PUBLICA Y ACTIVOS FINANCIEROS</t>
  </si>
  <si>
    <t>0999 - ADMINISTRACION DE OBLIGACIONES DEL TESORO NACIONAL</t>
  </si>
  <si>
    <t>TOTAL GASTO</t>
  </si>
  <si>
    <t>PRESUPUESTO INICIAL</t>
  </si>
  <si>
    <t>FUNCIÓN</t>
  </si>
  <si>
    <t>PROGRAMAS PRIORITATRIOS DEL GOBIERNO</t>
  </si>
  <si>
    <t xml:space="preserve">% PARTICIPACIÓN </t>
  </si>
  <si>
    <t>Nota: El presupuesto inicial corresponde a la Ley No. 690-16 de Presupuesto General del Estado 2017.</t>
  </si>
  <si>
    <t xml:space="preserve">Presupuesto de gastos por clasificación funcional
 Presupuesto de gastos por clasificación funcional
</t>
  </si>
  <si>
    <t>1 - SERVICIOS  GENERALES</t>
  </si>
  <si>
    <t>1.1 - Administración general</t>
  </si>
  <si>
    <t>1.2 - Relaciones internacionales</t>
  </si>
  <si>
    <t>1.3 - Defensa nacional</t>
  </si>
  <si>
    <t>1.4 - Justicia, orden público y seguridad</t>
  </si>
  <si>
    <t>2 - SERVICIOS ECONÓMICOS</t>
  </si>
  <si>
    <t xml:space="preserve">2.1 - Asuntos económicos y  laborales </t>
  </si>
  <si>
    <t>2.2 - Agropecuaria, caza, pesca y silvicultura</t>
  </si>
  <si>
    <t>2.3 - Riego</t>
  </si>
  <si>
    <t>2.4 -  Energía y combustible</t>
  </si>
  <si>
    <t>2.5 - Minería, manufactura y construcción</t>
  </si>
  <si>
    <t xml:space="preserve">2.6 - Transporte </t>
  </si>
  <si>
    <t>2.7 - Comunicaciones.</t>
  </si>
  <si>
    <t>2.8 - Banca y seguros</t>
  </si>
  <si>
    <t>2.9 - Otros servicios económicos</t>
  </si>
  <si>
    <t>3 - PROTECCIÓN DEL MEDIO AMBIENTE</t>
  </si>
  <si>
    <t>3.1 - Protección del aire, agua y suelo.</t>
  </si>
  <si>
    <t>3.2 - Protección de la biodiversidad y ordenación de desechos.</t>
  </si>
  <si>
    <t>4 - SERVICIOS SOCIALES</t>
  </si>
  <si>
    <t>4.1 - Vivienda y servicios comunitarios</t>
  </si>
  <si>
    <t>4.2 - Salud</t>
  </si>
  <si>
    <t>4.3 - Actividades deportivas, recreativas, culturales y religiosas</t>
  </si>
  <si>
    <t>4.4 - Educación</t>
  </si>
  <si>
    <t>4.5 - Protección social</t>
  </si>
  <si>
    <t>5 - INTERESES DE LA DEUDA PÚBLICA</t>
  </si>
  <si>
    <t>5.1 - Intereses y comisiones de deuda pública</t>
  </si>
  <si>
    <t>Valores en millones RD$</t>
  </si>
  <si>
    <t>A. Total de Ingresos</t>
  </si>
  <si>
    <t>B. Total de Gastos</t>
  </si>
  <si>
    <t>Resultado Financiero</t>
  </si>
  <si>
    <t>% PIB 2017*</t>
  </si>
  <si>
    <t xml:space="preserve">Fuente: Sistema de Información de la Gestión Financiera (SIGEF) </t>
  </si>
  <si>
    <t xml:space="preserve">PIB </t>
  </si>
  <si>
    <t>presupuesto</t>
  </si>
  <si>
    <t>ejecucion</t>
  </si>
  <si>
    <t xml:space="preserve">Resultado Primario </t>
  </si>
  <si>
    <t>% PIB 2017</t>
  </si>
  <si>
    <t>Resultado Económico</t>
  </si>
  <si>
    <t xml:space="preserve">Resultado Capital </t>
  </si>
  <si>
    <t xml:space="preserve">Se incluyen las donaciones. </t>
  </si>
  <si>
    <t>Resultado Corriente</t>
  </si>
  <si>
    <t>Resultado Capital</t>
  </si>
  <si>
    <t>Valores en s RD$</t>
  </si>
  <si>
    <t>Se utilizo el PIB del marco macroeconómico actualizado al 08/09/2016.</t>
  </si>
  <si>
    <t>Nota: Se incluyen las donaciones.
Presupuesto Aprobado 2017 corresponde a la Ley No. 690-16 de Presupuesto General del Estado 2017
*Se utilizó el PIB del marco macroeconómico  actualizado al 08/09/2016.</t>
  </si>
  <si>
    <t>Nota: Se incluyen las donaciones.
Presupuesto Aprobado 2017 corresponde a la Ley No. 690-16 de Presupuesto General del Estado 2017
Se utilizó el PIB del marco macroeconómico  actualizado al 08/09/2016.</t>
  </si>
  <si>
    <t>Nota: Se incluyen las donaciones.
Presupuesto inicial corresponde a la Ley No. 690-16 de Presupuesto General del Estado 2017
*Se utilizó el PIB del marco macroeconómico  actualizado al 08/09/2016.</t>
  </si>
  <si>
    <t>Cuenta Ahorro Inversión y Financiamiento</t>
  </si>
  <si>
    <t xml:space="preserve">A. Total de Ingresos </t>
  </si>
  <si>
    <t>A.1) Ingresos Corrientes</t>
  </si>
  <si>
    <t>A.2) Ingresos de Capital</t>
  </si>
  <si>
    <t xml:space="preserve">B.1) Gastos Corrientes </t>
  </si>
  <si>
    <t>B.1.1 De los cuales: Intereses</t>
  </si>
  <si>
    <t>B.2) Gastos de Capital</t>
  </si>
  <si>
    <t>Resultados Presupuestarios</t>
  </si>
  <si>
    <t>Resultado Primario [A-[B-(B.1.1)]</t>
  </si>
  <si>
    <t>Resultado Económico (A.1-B.1)</t>
  </si>
  <si>
    <t>Resultado Capital (A.2-B.2)</t>
  </si>
  <si>
    <t xml:space="preserve">Resultado Financiero </t>
  </si>
  <si>
    <t>C. Fuentes Financieras</t>
  </si>
  <si>
    <t>C.1 Fuentes Internas</t>
  </si>
  <si>
    <t>C.2 Fuentes Externas</t>
  </si>
  <si>
    <t>D. Aplicaciones Financieras</t>
  </si>
  <si>
    <t>D.1 Incremento de Activos Financieros</t>
  </si>
  <si>
    <t>D.2 Disminución de Pasivos</t>
  </si>
  <si>
    <t>E. Financiamiento Neto (C-D)</t>
  </si>
  <si>
    <t>TOTAL DE INGRESOS CON DONACIONES</t>
  </si>
  <si>
    <t>Donaciones</t>
  </si>
  <si>
    <t>TOTAL DE INGRESOS SIN DONACIONES</t>
  </si>
  <si>
    <t>-</t>
  </si>
  <si>
    <t>(4/3)</t>
  </si>
  <si>
    <t>(4/1)-1</t>
  </si>
  <si>
    <t>VARIACIÓN  2017 VS 2016</t>
  </si>
  <si>
    <t>%          RESPECTO PRESUPUESTO REFORMULADO</t>
  </si>
  <si>
    <t>% VARIACIÓN 2017 VS 2016</t>
  </si>
  <si>
    <t>PRESUPUESTO INICIAL 2017</t>
  </si>
  <si>
    <t>Enero-diciembre 2016-2017</t>
  </si>
  <si>
    <t>Clasificación Económica</t>
  </si>
  <si>
    <t>Ingresos del Gobierno Central</t>
  </si>
  <si>
    <t>PRESUPUESTO APROBADO</t>
  </si>
  <si>
    <t xml:space="preserve">PERCIBIDO </t>
  </si>
  <si>
    <t>Se utilizo el PIB del marco macroeconómico actualizado al 08/09/2017.</t>
  </si>
  <si>
    <t>Se incluyen los Recursos de Captación Directa (CUT)</t>
  </si>
  <si>
    <t>Gastos del Gobierno Central</t>
  </si>
  <si>
    <t>EJECUTADO 2017 VS 2016</t>
  </si>
  <si>
    <t xml:space="preserve">EJECUCIÓN      </t>
  </si>
  <si>
    <t>% DE EJECUCION</t>
  </si>
  <si>
    <t>VARIACION ABSOLUTA</t>
  </si>
  <si>
    <t>VARIACION PORCENTUAL</t>
  </si>
  <si>
    <t>(4-1)</t>
  </si>
  <si>
    <t>(4/1)</t>
  </si>
  <si>
    <t>Clasificación Institucional</t>
  </si>
  <si>
    <t>(Valores en RD$)</t>
  </si>
  <si>
    <t>GASTOS CORRIENTES</t>
  </si>
  <si>
    <t>GASTOS DE CAPITAL</t>
  </si>
  <si>
    <t>GASTO TOTAL</t>
  </si>
  <si>
    <t>% EJECUCIÓN</t>
  </si>
  <si>
    <t>EJECUCIÓN</t>
  </si>
  <si>
    <t>% PARTICIPACIÓN</t>
  </si>
  <si>
    <t>Clasificación Funcional</t>
  </si>
  <si>
    <t>2.1 - Asuntos económicos y  laborales</t>
  </si>
  <si>
    <t>2.6 - Transporte</t>
  </si>
  <si>
    <t>*Cifras Preliminares</t>
  </si>
  <si>
    <t>Programas Prioritarios</t>
  </si>
  <si>
    <t>EJECUCIÓN ENERO-DICIEMBRE 2017</t>
  </si>
  <si>
    <t>EJECUCIÓN  2017</t>
  </si>
  <si>
    <t>Enero-diciembre 2017</t>
  </si>
  <si>
    <t xml:space="preserve">EJECUCIÓN  2017 </t>
  </si>
  <si>
    <t>EJECUCIÓN 2017</t>
  </si>
  <si>
    <t xml:space="preserve">Fuente: Sistema de Información de la Gestión Financiera (SIGEF). </t>
  </si>
  <si>
    <t xml:space="preserve">% EJECUCIÓN </t>
  </si>
  <si>
    <t>(1)</t>
  </si>
  <si>
    <t>(2)</t>
  </si>
  <si>
    <t>(3)</t>
  </si>
  <si>
    <t>(4)</t>
  </si>
  <si>
    <t xml:space="preserve">A.1) Ingresos Corrientes </t>
  </si>
  <si>
    <t>Balance del Gobierno Central y sus Componentes</t>
  </si>
  <si>
    <t xml:space="preserve">EJECUCION </t>
  </si>
  <si>
    <t xml:space="preserve">B. Total de Gastos </t>
  </si>
  <si>
    <t xml:space="preserve">Resultado Primario [A-[B-(B.1.1)] </t>
  </si>
  <si>
    <t xml:space="preserve">Resultado Capital (A.2-B.2) </t>
  </si>
  <si>
    <t>Servicio de la Deuda del Gobierno Central</t>
  </si>
  <si>
    <t>CONCEPTO</t>
  </si>
  <si>
    <t>% EJECUCIÓN VS APROBADO</t>
  </si>
  <si>
    <t>Externo</t>
  </si>
  <si>
    <t>Amortización</t>
  </si>
  <si>
    <t>Intereses</t>
  </si>
  <si>
    <t>Interno</t>
  </si>
  <si>
    <t>El presupuesto aprobado corresponde a la Ley No. 690-16  y Ley No. 247-17 la cual introduce modificaciones al Presupuesto General del Estado 2017.</t>
  </si>
  <si>
    <t>2017*</t>
  </si>
  <si>
    <t>2018*</t>
  </si>
  <si>
    <t xml:space="preserve">Variación tasa de crecimiento </t>
  </si>
  <si>
    <t>2017/2016</t>
  </si>
  <si>
    <t>2018/2017</t>
  </si>
  <si>
    <t xml:space="preserve">Economía Mundial </t>
  </si>
  <si>
    <t xml:space="preserve">Economías Avanzadas </t>
  </si>
  <si>
    <t xml:space="preserve">Economías Emergentes </t>
  </si>
  <si>
    <t xml:space="preserve">América Latina </t>
  </si>
  <si>
    <t>*Proyecciones</t>
  </si>
  <si>
    <t>Zona Euro</t>
  </si>
  <si>
    <t>República Dominicana</t>
  </si>
  <si>
    <t>Valores en millones US$</t>
  </si>
  <si>
    <t>Saldo de Cuenta Corriente</t>
  </si>
  <si>
    <t xml:space="preserve">Saldo de Cuenta Corriente anual </t>
  </si>
  <si>
    <t>% PIB (enero-marzo)</t>
  </si>
  <si>
    <t xml:space="preserve">Fuente: Banco Central de la República Dominicana (BCRD)
</t>
  </si>
  <si>
    <t>PIB</t>
  </si>
  <si>
    <t>Tablo 5. Saldo en Cuenta Corriente</t>
  </si>
  <si>
    <t>Venta</t>
  </si>
  <si>
    <t>Supuestos Macroeconómicos Proyectados y Registrados</t>
  </si>
  <si>
    <t>Concepto</t>
  </si>
  <si>
    <r>
      <t>Proyección</t>
    </r>
    <r>
      <rPr>
        <vertAlign val="superscript"/>
        <sz val="10"/>
        <color theme="0"/>
        <rFont val="AvenirNext LT Pro Regular"/>
      </rPr>
      <t xml:space="preserve"> 1/</t>
    </r>
  </si>
  <si>
    <r>
      <t xml:space="preserve">Observado </t>
    </r>
    <r>
      <rPr>
        <vertAlign val="superscript"/>
        <sz val="10"/>
        <color theme="0"/>
        <rFont val="AvenirNext LT Pro Regular"/>
      </rPr>
      <t>2/</t>
    </r>
  </si>
  <si>
    <r>
      <t>Variación</t>
    </r>
    <r>
      <rPr>
        <b/>
        <vertAlign val="superscript"/>
        <sz val="10"/>
        <color theme="0"/>
        <rFont val="AvenirNext LT Pro Regular"/>
      </rPr>
      <t>(2-1)</t>
    </r>
  </si>
  <si>
    <r>
      <t>Crecimiento PIB Real</t>
    </r>
    <r>
      <rPr>
        <vertAlign val="superscript"/>
        <sz val="8"/>
        <color rgb="FF000000"/>
        <rFont val="AvenirNext LT Pro Regular"/>
      </rPr>
      <t>3/</t>
    </r>
    <r>
      <rPr>
        <sz val="8"/>
        <color rgb="FF000000"/>
        <rFont val="AvenirNext LT Pro Regular"/>
      </rPr>
      <t xml:space="preserve">   (%)</t>
    </r>
  </si>
  <si>
    <t>Crecimiento PIB Nominal (%)</t>
  </si>
  <si>
    <r>
      <t>PIB Nominal</t>
    </r>
    <r>
      <rPr>
        <vertAlign val="superscript"/>
        <sz val="8"/>
        <color rgb="FF000000"/>
        <rFont val="AvenirNext LT Pro Regular"/>
      </rPr>
      <t>4/</t>
    </r>
    <r>
      <rPr>
        <sz val="8"/>
        <color rgb="FF000000"/>
        <rFont val="AvenirNext LT Pro Regular"/>
      </rPr>
      <t xml:space="preserve"> (Millones de RD$)</t>
    </r>
  </si>
  <si>
    <t>Inflación</t>
  </si>
  <si>
    <t>Inflación Promedio (%)</t>
  </si>
  <si>
    <t>Inflación interanual al mes de diciembre (%)</t>
  </si>
  <si>
    <r>
      <t>Tasa de Cambio</t>
    </r>
    <r>
      <rPr>
        <b/>
        <vertAlign val="superscript"/>
        <sz val="8"/>
        <color theme="1"/>
        <rFont val="AvenirNext LT Pro Regular"/>
      </rPr>
      <t>5/</t>
    </r>
  </si>
  <si>
    <t>Tasa de Cambio Promedio (RD$/US$)</t>
  </si>
  <si>
    <t>Tasa de Cambio al cierre de diciembre</t>
  </si>
  <si>
    <t>Otras Variables</t>
  </si>
  <si>
    <t xml:space="preserve">Petróleo WTI (US$ por barril) </t>
  </si>
  <si>
    <t>1/ Ley de Presupuesto General del Estado 2017; 2/  Cifras sujetas a revisión; 3/ año base 2007; 4/ PIB nominal observado  es una estimación realizada por la DIGEPRES; 5/ Tasa de cambio venta</t>
  </si>
  <si>
    <t>Fuente: Crecimiento del PIB (real y nominal), Inflación, Metas de Inflación, Tasa de cambio de BCRD; Petróleo WTI del EIA.</t>
  </si>
  <si>
    <t xml:space="preserve"> Informaciones adicionales relacionadas con el panorama económico</t>
  </si>
  <si>
    <t>Resumen de Variables 2014-2017</t>
  </si>
  <si>
    <t>Producto Interno Bruto 1/</t>
  </si>
  <si>
    <t>PIB real</t>
  </si>
  <si>
    <t>PIB nominal (Millones RD$)</t>
  </si>
  <si>
    <t>Precios</t>
  </si>
  <si>
    <t>Inflación (diciembre)</t>
  </si>
  <si>
    <t>Tasa de Cambio</t>
  </si>
  <si>
    <t>Tasas de Empleo y de Desempleo 2/</t>
  </si>
  <si>
    <t>Tasa de Ocupación</t>
  </si>
  <si>
    <t>Tasa de Desocupación Abierta</t>
  </si>
  <si>
    <t>Cuenta Corriente (Millones US$)</t>
  </si>
  <si>
    <t>Cuenta Corriente</t>
  </si>
  <si>
    <t xml:space="preserve">%PIB </t>
  </si>
  <si>
    <t>Balanza de Bienes 2/</t>
  </si>
  <si>
    <t xml:space="preserve">Tasas de Interés de Política Monetaria </t>
  </si>
  <si>
    <t>Tasas de Política Monetaria</t>
  </si>
  <si>
    <t>Tasas de Interés de la Deuda Pública</t>
  </si>
  <si>
    <t>Tasa de Int. Prom. Deuda Pública SPNF</t>
  </si>
  <si>
    <t>Tasa de Int. Prom. Deuda Externa</t>
  </si>
  <si>
    <t xml:space="preserve">Tasa de Int. Prom. Deuda Interna </t>
  </si>
  <si>
    <t xml:space="preserve">Deuda en Pesos </t>
  </si>
  <si>
    <t xml:space="preserve">Deuda en Dolares </t>
  </si>
  <si>
    <t>1/ Elaboración propia con datos del BCRD</t>
  </si>
  <si>
    <t>2/ Datos a Septiembre 2017</t>
  </si>
  <si>
    <t>Fuentes: Dirección General de Crédito Público y Banco Central de la República Dominicana</t>
  </si>
  <si>
    <t>Petroleo ($/bbl)</t>
  </si>
  <si>
    <t>Precio promedio</t>
  </si>
  <si>
    <t>Instituciones Descentralizadas y Autónomas no Financieras y Públicas de la Seguridad Social</t>
  </si>
  <si>
    <t>Resumen de información disponible en SIGEF</t>
  </si>
  <si>
    <t xml:space="preserve">AMBITO INSTITUCIONAL </t>
  </si>
  <si>
    <t>EXISTENTES</t>
  </si>
  <si>
    <t>CON EJECUCION REGISTRADA EN EL SIGEF</t>
  </si>
  <si>
    <t>Seguridad Social</t>
  </si>
  <si>
    <t>Descentralizadas</t>
  </si>
  <si>
    <t>Cuadro 18 - Capítulo III</t>
  </si>
  <si>
    <t>Clasificación Económica de Gastos de las Instituciones Descentralizadas y Autónomas no Financieras
y Públicas de la Seguridad Social</t>
  </si>
  <si>
    <t>Período enero - diciembre, 2017</t>
  </si>
  <si>
    <t>Ejecutado             % PIB</t>
  </si>
  <si>
    <t>Ejecutado 2017 vs 2016</t>
  </si>
  <si>
    <t xml:space="preserve">%  VARIACION  </t>
  </si>
  <si>
    <t>5 = (4/ 3 TOTAL)</t>
  </si>
  <si>
    <t>(6)</t>
  </si>
  <si>
    <t>Instituciones Descentralizadas Autónomas No Financieras</t>
  </si>
  <si>
    <t>Total Gasto Instituciones Descentralizadas Autónomas Financieras</t>
  </si>
  <si>
    <t>Instituciones Públicas de la Seguridad Social</t>
  </si>
  <si>
    <t>Total Gasto Instituciones Públicas de la Seguridad Social</t>
  </si>
  <si>
    <t>Total Gasto</t>
  </si>
  <si>
    <t>PIB NOMINAL 2017</t>
  </si>
  <si>
    <t>Cuadro 19 - Capítulo III</t>
  </si>
  <si>
    <t xml:space="preserve">Clasificación Institucional de Gastos de las Instituciones Descentralizadas y Autónomas no Financieras y Públicas de la Seguridad Social </t>
  </si>
  <si>
    <t>VAR. ABSOLUTA</t>
  </si>
  <si>
    <t>5102 - CENTRO DE EXPORTACIONES E INVERSIONES DE LA REP. DOM.</t>
  </si>
  <si>
    <t>5103 - CONSEJO NACIONAL DE POBLACIÓN Y FAMILIA</t>
  </si>
  <si>
    <t>5104 - COMISIÓN ADMINISTRATIVA AEROPORTUARIA</t>
  </si>
  <si>
    <t>5108 - CRUZ ROJA DOMINICANA</t>
  </si>
  <si>
    <t>5109 - DEFENSA CIVIL</t>
  </si>
  <si>
    <t>5111 - INSTITUTO AGRARIO DOMINICANO</t>
  </si>
  <si>
    <t>5112 - INSTITUTO AZUCARERO DOMINICANO</t>
  </si>
  <si>
    <t>5114 - INSTITUTO PARA EL DESARROLLO DEL NOROESTE</t>
  </si>
  <si>
    <t>5118 - INSTITUTO NACIONAL DE RECURSOS HIDRAÚLICOS (INDRHI)</t>
  </si>
  <si>
    <t>5119 - INSTITUTO PARA EL DESARROLLO DEL SUROESTE</t>
  </si>
  <si>
    <t>5120 - JARDÍN BOTÁNICO</t>
  </si>
  <si>
    <t>5121 - LIGA MUNICIPAL DOMINICANA</t>
  </si>
  <si>
    <t>5126 - SUPERINTENDENCIA DE BANCOS</t>
  </si>
  <si>
    <t>5127 - SUPERINTENDENCIA DE SEGUROS</t>
  </si>
  <si>
    <t>5128 - UNIVERSIDAD AUTÓNOMA DE SANTO DOMINGO</t>
  </si>
  <si>
    <t>5130 - PARQUE ZOOLÓGICO NACIONAL</t>
  </si>
  <si>
    <t>5131 - INSTITUTO DOMINICANO DE LAS TELECOMUNICACIONES</t>
  </si>
  <si>
    <t>5132 - INSTITUTO DOMINICANO DE INVESTIGACIONES AGROPECUARIAS Y FORESTALES</t>
  </si>
  <si>
    <t>5133 - MUSEO DE HISTORIA NATURAL</t>
  </si>
  <si>
    <t>5134 - ACUARIO NACIONAL</t>
  </si>
  <si>
    <t>5135 - OFICINA NACIONAL DE PROPIEDAD INDUSTRIAL</t>
  </si>
  <si>
    <t>5136 - CONSEJO DOMINICANO DEL CAFÉ</t>
  </si>
  <si>
    <t>5137 - INSTITUTO DUARTIANO</t>
  </si>
  <si>
    <t>5138 - COMISIÓN NACIONAL DE ENERGÍA</t>
  </si>
  <si>
    <t>5139 - SUPERINTENDENCIA DE ELECTRICIDAD</t>
  </si>
  <si>
    <t>5140 - INSTITUTO NACIONAL DEL TABACO</t>
  </si>
  <si>
    <t>5142 - FONDO PATRIMONIAL DE LAS EMPRESAS REFORMADAS</t>
  </si>
  <si>
    <t>5143 - INSTITUTO DE DESARROLLO Y CRÉDITO COOPERATIVO</t>
  </si>
  <si>
    <t>5144 - FONDO ESPECIAL PARA EL DESARROLLO AGROPECUARIO</t>
  </si>
  <si>
    <t>5145 - SUPERINTENDENCIA DE VALORES</t>
  </si>
  <si>
    <t>5147 - INSTITUTO NACIONAL DE LA UVA</t>
  </si>
  <si>
    <t>5150 - CONSEJO NACIONAL DE ZONAS FRANCAS</t>
  </si>
  <si>
    <t>5151 - CONSEJO NACIONAL PARA LA NIÑEZ Y LA ADOLESCENCIA</t>
  </si>
  <si>
    <t>5152 - CONSEJO NACIONAL DE ESTANCIAS INFANTILES</t>
  </si>
  <si>
    <t>5154 - INSTITUTO DE INNOVACION EN BIOTECNOLOGIA E INDUSTRIAL (IIBI)</t>
  </si>
  <si>
    <t>5155 - INSTITUTO DE FORMACION TECNICO PROFESIONAL  (INFOTEP )</t>
  </si>
  <si>
    <t>5157 - CORPORACION DOMICANA DE EMPRESAS ESTATALES (CORDE</t>
  </si>
  <si>
    <t>5158 - DIRECCION GENERAL DE ADUANAS</t>
  </si>
  <si>
    <t>5159 - DIRECCION GENERAL DE IMPUESTOS INTERNOS</t>
  </si>
  <si>
    <t>5161 - INSTITUTO DE PROTECCION DE LOS DERECHOS AL CONSUMIDOR</t>
  </si>
  <si>
    <t>5162 - INSTITUTO DOMINICANO DE AVIACION CIVIL</t>
  </si>
  <si>
    <t>5163 - CONSEJO DOMINICANO DE PESCA Y ACUICULTURA</t>
  </si>
  <si>
    <t>5164 - CONSEJO NAC. PARA LAS COMUNIDADES DOMINICANAS EN EL EXTERIOR (CONDEX)</t>
  </si>
  <si>
    <t>5165 - COMISION REGULADORA DE PRACTICAS DESLEALES</t>
  </si>
  <si>
    <t>5166 - COMISION NACIONAL DE DEFENSA DE LA COMPETENCIA</t>
  </si>
  <si>
    <t>5167 - OFICINA NACIONAL DE DEFENSA PUBLICA</t>
  </si>
  <si>
    <t>5168 - ARCHIVO GENERAL DE LA NACION</t>
  </si>
  <si>
    <t>5169 - DIRECCION GENERAL DE CINE (DGCINE)</t>
  </si>
  <si>
    <t>5171 - INSTITUTO DOMINICANO PARA LA CALIDAD (INDOCAL)</t>
  </si>
  <si>
    <t>5172 - ORGANISMO DOMINICANO DE ACREDITACION (ODAC)</t>
  </si>
  <si>
    <t>5174 - MERCADOS DOMINICANOS DE ABASTO AGROPECUARIO</t>
  </si>
  <si>
    <t>5175 - CONSEJO NACIONAL DE COMPETITIVIDAD</t>
  </si>
  <si>
    <t>5176 - CONSEJO NACIONAL DE DISCAPACIDAD (CONADIS)</t>
  </si>
  <si>
    <t>5177 - CONSEJO NAC. DE INVESTIGACIONES AGROPECUARIAS Y FORESTALES (CONIAF)</t>
  </si>
  <si>
    <t>5178 - FONDO NACIONAL PARA EL MEDIO AMBIENTE Y RECURSOS NATURALES</t>
  </si>
  <si>
    <t>5179 - SERVICIO GEOLOGICO NACIONAL</t>
  </si>
  <si>
    <t>5180 - DIRECCION CENTRAL DEL SERVICIO NACIONAL DE SALUD</t>
  </si>
  <si>
    <t>5181 - INSTITUTO GEOGRÁFICO NACIONAL JOSÉ JOAQUÍN HUNGRÍA MORELL</t>
  </si>
  <si>
    <t>604 - INSTITUTO NACIONAL DE TRÁNSITO Y TRANSPORTE TERRESTRE</t>
  </si>
  <si>
    <t>5201 - INSTITUTO DOMINICANO DE SEGUROS SOCIALES</t>
  </si>
  <si>
    <t>5202 - INSTITUTO DE AUXILIOS Y VIVIENDAS</t>
  </si>
  <si>
    <t>5205 - SUPERINTENDENCIA DE PENSIONES</t>
  </si>
  <si>
    <t>5206 - SUPERINTENDENCIA DE SALUD Y RIESGO LABORAL</t>
  </si>
  <si>
    <t>5207 - CONSEJO NACIONAL DE SEGURIDAD SOCIAL</t>
  </si>
  <si>
    <t>5208 - SEGURO NACIONAL DE SALUD</t>
  </si>
  <si>
    <t xml:space="preserve">TOTAL </t>
  </si>
  <si>
    <t>Cuadro 20 - Capítulo III</t>
  </si>
  <si>
    <t xml:space="preserve">Clasificación Funcional de Gastos de las Instituciones Descentralizadas y Autónomas no Financieras 
y Públicas de la Seguridad Social </t>
  </si>
  <si>
    <t xml:space="preserve">INDOCAL </t>
  </si>
  <si>
    <t>na</t>
  </si>
  <si>
    <t>Asuntos económicos y laborales</t>
  </si>
  <si>
    <t>EJECUCION</t>
  </si>
  <si>
    <t>VIGENTE</t>
  </si>
  <si>
    <t>% DE LAS INSTITUCIONES CON EJECUCION EN EL SIGEF</t>
  </si>
  <si>
    <t>EJECUCIÓN 2016</t>
  </si>
  <si>
    <t xml:space="preserve">Nota:  El presupuesto inicial 2017 corresponde a la Ley No. 690-16 de Presupuesto General del Estado 2017. </t>
  </si>
  <si>
    <t>El presupuesto aprobado corresponde a la Ley No. 247-17 que modifica el Presupuesto Inicial por la Ley 690-16, mas la Ley 690-16.</t>
  </si>
  <si>
    <t>El presupuesto inicial 2017 corresponde a la Ley No. 690-16 de Presupuesto General del Estado 2017.                           El presupuesto aprobado 2017 corresponde a la Ley No.690-16 de Presupuesto General del Estado 2017 y la Ley No. 247-17 que introduce modificaciones al Presupuesto General de Estado para el año 2017.</t>
  </si>
  <si>
    <t>PRESUPUESTO INICIAL 2017*</t>
  </si>
  <si>
    <t>PRESUPUESTO APROBADO 2017**</t>
  </si>
  <si>
    <t>***Se utilizó el PIB del marco macroeconómico actualizado al 08/09/2017.</t>
  </si>
  <si>
    <t>% PIB***</t>
  </si>
  <si>
    <t>PRESUPUESTO INICIAL* 2017</t>
  </si>
  <si>
    <t xml:space="preserve"> % PIB*</t>
  </si>
  <si>
    <t xml:space="preserve">Nota: *El presupuesto inicial 2017 corresponde a la Ley No. 690-16 de Presupuesto General del Estado 2017.  </t>
  </si>
  <si>
    <t xml:space="preserve">PRESUPUESTO INICIAL 2017* </t>
  </si>
  <si>
    <t>EJECUTADO             % PIB***</t>
  </si>
  <si>
    <t>Nota: *El presupuesto inicial corresponde a la Ley No. 690-16 de Presupuesto General del Estado 2017.</t>
  </si>
  <si>
    <t>%PIB**</t>
  </si>
  <si>
    <t>Nota:* El presupuesto inicial corresponde a la Ley No. 690-16 de Presupuesto General del Estado 2017.</t>
  </si>
  <si>
    <t>**Se utilizo el PIB del marco macroeconómico actualizado al 08/09/2016.</t>
  </si>
  <si>
    <t>*Se utilizo el PIB del marco macroeconómico actualizado al 08/09/2016.</t>
  </si>
  <si>
    <t>% PIB**</t>
  </si>
  <si>
    <t>Nota: *El Presupuesto inicial corresponde a la Ley No. 690-16 de Presupuesto General del Estado 2017</t>
  </si>
  <si>
    <t>Nota: -El Presupuesto inicial corresponde a la Ley No. 690-16 de Presupuesto General del Estado 2017</t>
  </si>
  <si>
    <t>Incentivo a La Asistencia Escolar (ILAE)</t>
  </si>
  <si>
    <t>Desarrollo Productivo</t>
  </si>
  <si>
    <t>Atención Integral Personas Viviendo Con VIH</t>
  </si>
  <si>
    <t xml:space="preserve">Riesgos Ambientales </t>
  </si>
  <si>
    <t>PRESUPUESTO APROBADO 2017*</t>
  </si>
  <si>
    <t>Nota: *El presupuesto aprobado  corresponde a la Ley No. 690-16  y Ley No. 247-17 la cual introduce modificaciones al Presupuesto General del Estado 2017.</t>
  </si>
  <si>
    <t>Ingresos</t>
  </si>
  <si>
    <t>Gastos Totales</t>
  </si>
  <si>
    <t>Otros gastos</t>
  </si>
  <si>
    <t>1. TOTAL DE INGRESOS (1.1 + 1.2)</t>
  </si>
  <si>
    <t>2. TOTAL DE GASTOS (2.1 + 2.2)</t>
  </si>
  <si>
    <t>Resultado Primario (1 - 2 - 2.1.4)</t>
  </si>
  <si>
    <t>Resultado Financiero Global (1 - 2)</t>
  </si>
  <si>
    <t>FINANCIAMIENTO NETO (3 - 4)</t>
  </si>
  <si>
    <t>% DE LOS GASTOS DE LAS INSTITUCIONES CON EJECUCION EN EL SIGEF</t>
  </si>
  <si>
    <t>Presupuesto General 2017</t>
  </si>
  <si>
    <t xml:space="preserve">Fecha de Imputación: 30 de junio de 2017. </t>
  </si>
  <si>
    <t xml:space="preserve">Fecha de Registro: 15 de julio de 2017. </t>
  </si>
  <si>
    <r>
      <t xml:space="preserve">Fuente: </t>
    </r>
    <r>
      <rPr>
        <sz val="9"/>
        <color theme="1"/>
        <rFont val="AvenirNext LT Pro Cn"/>
        <family val="2"/>
      </rPr>
      <t>Sistema de Información de la Gestión Financiera (SIGEF)</t>
    </r>
  </si>
  <si>
    <t>2.2.8-Gastos de capital, reserva presupuestaria</t>
  </si>
  <si>
    <t>5102-CENTRO DE EXPORTACIONES E INVERSIONES DE LA REP. DOM.</t>
  </si>
  <si>
    <t>5109-DEFENSA CIVIL</t>
  </si>
  <si>
    <t>5111-INSTITUTO AGRARIO DOMINICANO</t>
  </si>
  <si>
    <t>5112-INSTITUTO AZUCARERO DOMINICANO</t>
  </si>
  <si>
    <t>5118-INSTITUTO NACIONAL DE RECURSOS HIDRAÚLICOS (INDRHI)</t>
  </si>
  <si>
    <t>5120-JARDÍN BOTÁNICO</t>
  </si>
  <si>
    <t>5127-SUPERINTENDENCIA DE SEGUROS</t>
  </si>
  <si>
    <t>5130-PARQUE ZOOLÓGICO NACIONAL</t>
  </si>
  <si>
    <t>5132-INSTITUTO DOMINICANO DE INVESTIGACIONES AGROPECUARIAS Y FORESTALES</t>
  </si>
  <si>
    <t>5133-MUSEO DE HISTORIA NATURAL</t>
  </si>
  <si>
    <t>5134-ACUARIO NACIONAL</t>
  </si>
  <si>
    <t>5135-OFICINA NACIONAL DE PROPIEDAD INDUSTRIAL</t>
  </si>
  <si>
    <t>5136-INSTITUTO DOMINICANO DEL CAFÉ</t>
  </si>
  <si>
    <t>5137-INSTITUTO DUARTIANO</t>
  </si>
  <si>
    <t>5138-COMISIÓN NACIONAL DE ENERGÍA</t>
  </si>
  <si>
    <t>5139-SUPERINTENDENCIA DE ELECTRICIDAD</t>
  </si>
  <si>
    <t>5140-INSTITUTO NACIONAL DEL TABACO</t>
  </si>
  <si>
    <t>5143-INSTITUTO DE DESARROLLO Y CRÉDITO COOPERATIVO</t>
  </si>
  <si>
    <t>5144-FONDO ESPECIAL PARA EL DESARROLLO AGROPECUARIO</t>
  </si>
  <si>
    <t>5145-SUPERINTENDENCIA DE VALORES</t>
  </si>
  <si>
    <t>5147-INSTITUTO NACIONAL DE LA UVA</t>
  </si>
  <si>
    <t>5150-CONSEJO NACIONAL DE ZONAS FRANCAS</t>
  </si>
  <si>
    <t>5151-CONSEJO NACIONAL PARA LA NIÑEZ Y LA ADOLESCENCIA</t>
  </si>
  <si>
    <t>5152-CONSEJO NACIONAL DE ESTANCIAS INFANTILES</t>
  </si>
  <si>
    <t>5154-INSTITUTO DE INNOVACION EN BIOTECNOLOGIA E INDUSTRIAL (IIBI)</t>
  </si>
  <si>
    <t>5161-INSTITUTO DE PROTECCION DE LOS DERECHOS AL CONSUMIDOR</t>
  </si>
  <si>
    <t>5162-INSTITUTO DOMINICANO DE AVIACION CIVIL</t>
  </si>
  <si>
    <t>5163-CONSEJO DOMINICANO DE PESCA Y ACUICULTURA</t>
  </si>
  <si>
    <t>5164-CONSEJO NAC. PARA LAS COMUNIDADES DOMINICANAS EN EL EXTERIOR (CONDEX)</t>
  </si>
  <si>
    <t>5165-COMISION REGULADORA DE PRACTICAS DESLEALES</t>
  </si>
  <si>
    <t>5166-COMISION NACIONAL DE DEFENSA DE LA COMPETENCIA</t>
  </si>
  <si>
    <t>5167-OFICINA NACIONAL DE DEFENSA PUBLICA</t>
  </si>
  <si>
    <t>5168-ARCHIVO GENERAL DE LA NACION</t>
  </si>
  <si>
    <t>5169-DIRECCION GENERAL DE CINE (DGCINE)</t>
  </si>
  <si>
    <t>5171-INSTITUTO DOMINICANO PARA LA CALIDAD (INDOCAL)</t>
  </si>
  <si>
    <t>5172-ORGANISMO DOMINICANO DE ACREDITACION (ODAC)</t>
  </si>
  <si>
    <t>5175-CONSEJO NACIONAL DE COMPETITIVIDAD</t>
  </si>
  <si>
    <t>5176-CONSEJO NACIONAL DE DISCAPACIDAD (CONADIS)</t>
  </si>
  <si>
    <t>5177-CONSEJO NAC. DE INVESTIGACIONES AGROPECUARIAS Y FORESTALES (CONIAF)</t>
  </si>
  <si>
    <t>5179-SERVICIO GEOLOGICO NACIONAL</t>
  </si>
  <si>
    <t>5180-DIRECCION CENTRAL DEL SERVICIO NACIONAL DE SALUD</t>
  </si>
  <si>
    <t>5181-INSTITUTO GEOGRÁFICO NACIONAL JOSÉ JOAQUÍN HUNGRÍA MORELL</t>
  </si>
  <si>
    <t>5182-INSTITUTO NACIONAL DE TRÁNSITO Y TRANSPORTE TERRESTRE</t>
  </si>
  <si>
    <t>5201-INSTITUTO DOMINICANO DE SEGUROS SOCIALES</t>
  </si>
  <si>
    <t>5202-INSTITUTO DE AUXILIOS Y VIVIENDAS</t>
  </si>
  <si>
    <t>5207-CONSEJO NACIONAL DE SEGURIDAD SOCIAL</t>
  </si>
  <si>
    <t xml:space="preserve">2.1-Asuntos económicos y  laborales </t>
  </si>
  <si>
    <t>2.2-Agropecuaria, caza, pesca y silvicultura</t>
  </si>
  <si>
    <t>2.3-Riego</t>
  </si>
  <si>
    <t>2.4- Energía y combustible</t>
  </si>
  <si>
    <t xml:space="preserve">2.6-Transporte </t>
  </si>
  <si>
    <t>2.8-Banca y seguros</t>
  </si>
  <si>
    <t>2.9-Otros servicios económicos</t>
  </si>
  <si>
    <t xml:space="preserve">PIB Formulacion </t>
  </si>
  <si>
    <t>**El presupuesto aprobado  corresponde a la Ley No. 690-16  y Ley No. 247-17 la cual introduce modificaciones al Presupuesto General del Estado 2017.</t>
  </si>
  <si>
    <t>Estados Unidos</t>
  </si>
  <si>
    <t>Fuente: World Economic Outlook, enero 2018; Banco Central de la República Dominicana</t>
  </si>
  <si>
    <t>Tabla 11.Componentes del Déficit Global del Gobierno Central</t>
  </si>
  <si>
    <t>Tabla 12. Resultado Primario del Gobierno Central</t>
  </si>
  <si>
    <t xml:space="preserve"> Tabla 13. Resultado Económico y de Capital del Gobierno Central-</t>
  </si>
  <si>
    <t xml:space="preserve"> Tabla 24. Componentes del Déficit Global del Gobierno Central</t>
  </si>
  <si>
    <t xml:space="preserve"> Tabla 23. Resultado Primario del Gobierno Central</t>
  </si>
  <si>
    <t>Tabla 22. Resultado Económico y de Capital del Gobierno Central</t>
  </si>
  <si>
    <t xml:space="preserve">D. Fuentes Financieras </t>
  </si>
  <si>
    <t>E. Aplicaciones Financieras</t>
  </si>
  <si>
    <t xml:space="preserve">F. Financiamiento Neto (D-E) </t>
  </si>
  <si>
    <t>C. Resultado Financiero (A-B)</t>
  </si>
  <si>
    <t>G. Gasto en Calamidad Pública****</t>
  </si>
  <si>
    <t>H. Balance incluyendo gastos en Calamidad Pública [A-(B+G)]</t>
  </si>
  <si>
    <t>D.1 Fuentes Internas</t>
  </si>
  <si>
    <t>D.2 Fuentes Externas</t>
  </si>
  <si>
    <t>E.1 Incremento de Activos Financieros</t>
  </si>
  <si>
    <t>E.2 Disminución de Pasivos</t>
  </si>
  <si>
    <t>**El presupuesto aprobado corresponde a la Ley No. 690-16  y Ley No. 247-17 la cual introduce modificaciones al Presupuesto General del Estado 2017.</t>
  </si>
  <si>
    <t xml:space="preserve">Notas: *El presupuesto inicial 2017 corresponde a la Ley No. 690-16 de Presupuesto General del Estado 2017.  </t>
  </si>
  <si>
    <t>Notas: El presupuesto inicial corresponde a la Ley No. 690-16 de Presupuesto General del Estado 2017.</t>
  </si>
  <si>
    <t xml:space="preserve">Notas: Se incluyen las donaciones. </t>
  </si>
  <si>
    <t>01 - CAMARA DE SENADORES</t>
  </si>
  <si>
    <t>11 - ELABORACION Y APROBACION DE LEYES A NIVEL DEL SENADO NACIONAL</t>
  </si>
  <si>
    <t>98 - Aministracion de Contribuciones Especiales</t>
  </si>
  <si>
    <t>01 - CAMARA DE DIPUTADOS</t>
  </si>
  <si>
    <t>11 - Elaboracion y Aprobacion de Leyes a Nivel de Diputados</t>
  </si>
  <si>
    <t>98 - ADMINISTRACION DE CONTRIBUCIONES ESPECIALES</t>
  </si>
  <si>
    <t>01 - MINISTERIO ADMINISTRATIVO DE LA PRESIDENCIA</t>
  </si>
  <si>
    <t>01 - Actividad Central</t>
  </si>
  <si>
    <t>11 - Fondo a Cargo del Poder Ejecutivo</t>
  </si>
  <si>
    <t>15 - Reduccion y Control de uso de Drogas</t>
  </si>
  <si>
    <t>18 - Coordinacion y Fomento de las Actividades Culturales</t>
  </si>
  <si>
    <t>21 - Desarrollo Terrirorial y de Comunidades</t>
  </si>
  <si>
    <t>22 - Apoyo al Desarrollo Provincial</t>
  </si>
  <si>
    <t>98 - Administracion de Contribuciones Especiales</t>
  </si>
  <si>
    <t>99 - Administracion de Activos, Pasivos y Transferencias</t>
  </si>
  <si>
    <t>02 - GABINETE DE LA POLITICA SOCIAL</t>
  </si>
  <si>
    <t>12 - Proteccion Social</t>
  </si>
  <si>
    <t>13 - Desarrollo Social Comunitario</t>
  </si>
  <si>
    <t>14 - Asistencia Social Integral</t>
  </si>
  <si>
    <t>04 - CONTRALORIA GENERAL DE LA REPUBLICA</t>
  </si>
  <si>
    <t>11 - Control Fiscal</t>
  </si>
  <si>
    <t>05 - OFICINA DE INGENIEROS SUPERVISORES DE OBRAS DEL ESTADO</t>
  </si>
  <si>
    <t>15 - Construcción y Reconstrucción de Centros de Salud</t>
  </si>
  <si>
    <t>06 - MINISTERIO DE LA PRESIDENCIA</t>
  </si>
  <si>
    <t>11 - SERVICIO DE COMUNICACION Y ANALISIS ESTRATEGICO</t>
  </si>
  <si>
    <t>12 - Servicio Integral de Emergencias</t>
  </si>
  <si>
    <t>13 - Atencion Prevencion de Desatres</t>
  </si>
  <si>
    <t>14 - Fomento del Sector Inmobiliario del Estado</t>
  </si>
  <si>
    <t>15 - Promocion e Implementacion del Gobierno Electronico</t>
  </si>
  <si>
    <t>16 - Promocion y Fomento de la Etica en el Sector Publico</t>
  </si>
  <si>
    <t>01 - MINISTERIO DE INTERIOR Y POLICIA</t>
  </si>
  <si>
    <t>01 - Actividades Centrales</t>
  </si>
  <si>
    <t>11 - Asistencia y Prevencion Para Seguridad Ciudadana</t>
  </si>
  <si>
    <t>12 - Servicios de Control y Migracion</t>
  </si>
  <si>
    <t>13 - Atencion de Emergencia a Ciudadanos</t>
  </si>
  <si>
    <t>14 - Formacion y Capacitacion</t>
  </si>
  <si>
    <t>99 - Admnistracion De Activos Pasivos y Transferencias</t>
  </si>
  <si>
    <t>02 - POLICIA NACIONAL</t>
  </si>
  <si>
    <t>11 - Servicios de Seguridad Ciudadana y Orden Publico</t>
  </si>
  <si>
    <t>12 - Servicios de Ordenamiento y Asistencia del Transporte Terrestre</t>
  </si>
  <si>
    <t>13 - Formación y Cultura de la P.N.</t>
  </si>
  <si>
    <t>14 - Servicios de Salud y Seguridad Social de la Policia Nacional</t>
  </si>
  <si>
    <t>01 - MINISTERIO DE DEFENSA</t>
  </si>
  <si>
    <t>11 - Defensa Nacional</t>
  </si>
  <si>
    <t>12 - Servicios de Salud y Asistencia Social Militar</t>
  </si>
  <si>
    <t>13 - Educación y Capacitacion Militar</t>
  </si>
  <si>
    <t>96 - Deuda Pública y Otras Operaciones Financieras</t>
  </si>
  <si>
    <t>98 - Administración De Contribuciones Especiales</t>
  </si>
  <si>
    <t>02 - EJERCITO DE LA  REPUBLICA DOMINICANA</t>
  </si>
  <si>
    <t>11 - Defensa Terrestre</t>
  </si>
  <si>
    <t>12 - Educacion y Capacitacion MIlitar</t>
  </si>
  <si>
    <t>03 - ARMADA DE LA REPUBLICA DOMINICANA</t>
  </si>
  <si>
    <t>11 - Defensa Naval</t>
  </si>
  <si>
    <t>12 - Educacion y Capacitacion Militar</t>
  </si>
  <si>
    <t>13 - Servicios de Salud</t>
  </si>
  <si>
    <t>04 - FUERZA AEREA DE LA  REPUBLICA DOMINICANA</t>
  </si>
  <si>
    <t>11 - Defensa Aerea</t>
  </si>
  <si>
    <t>01 - MINISTERIO DE RELACIONES EXTERIORES</t>
  </si>
  <si>
    <t>11 - Aplicacion de la Politica Exterior, Fomento de las Relaciones Comerciales y Servicios Consulares</t>
  </si>
  <si>
    <t>12 - Expedicion, Renovacion y Control de Pasaportes</t>
  </si>
  <si>
    <t>13 - Formacion Academica, Postgrado y Educacion Continua</t>
  </si>
  <si>
    <t>01 - MINISTERIO DE HACIENDA</t>
  </si>
  <si>
    <t>11 - ADMINISTRACION DE LAS OPERACIONES DEL TESORO</t>
  </si>
  <si>
    <t>12 - Registro y Control de Bienes Inmuebles</t>
  </si>
  <si>
    <t>13 - ADMINISTRACION DE BIENES NACIONALES</t>
  </si>
  <si>
    <t>14 - Regulacion, Supervision y Fomento de las Compras Publicas</t>
  </si>
  <si>
    <t>15 - Formulacion de Politicas Trib. y Gestion de Exoneraciones</t>
  </si>
  <si>
    <t>16 - CAPACITACION EN POLITICAS Y GESTION FISCAL</t>
  </si>
  <si>
    <t>17 - Servicios de Contabilidad Gubernamental</t>
  </si>
  <si>
    <t>18 - ADMINISTRACION DE CREDITO PUBLICO</t>
  </si>
  <si>
    <t>19 - Modernizacion de la Administracion Financiera</t>
  </si>
  <si>
    <t>20 - ADMINISTRACION PRESUPUESTARIA</t>
  </si>
  <si>
    <t>21 - Administracion de Pensiones y Jubilaciones</t>
  </si>
  <si>
    <t>99 - Adm. de Activos, Pasivos y Transferencias</t>
  </si>
  <si>
    <t>01 - MINISTERIO DE EDUCACION</t>
  </si>
  <si>
    <t>01 - Actividades centrales</t>
  </si>
  <si>
    <t>11 - Servicios Técnicos Pedagógicos y Supervisión.</t>
  </si>
  <si>
    <t>12 - Servicios de Educación Inicial.</t>
  </si>
  <si>
    <t>13 - Servicios de Educación Básica.</t>
  </si>
  <si>
    <t>14 - Servicios de Educación Media.</t>
  </si>
  <si>
    <t>15 - Servicios de Educación de Adultos.</t>
  </si>
  <si>
    <t>16 - Servicios de Bienestar Estudiantil</t>
  </si>
  <si>
    <t>17 - Construccion,  Ampliacion y Rehabilitacion de Planteles Escolares</t>
  </si>
  <si>
    <t>18 - Formación y Desarrollo de la Carrera Docente.</t>
  </si>
  <si>
    <t>98 - Administración de Contribuciones Especiales.</t>
  </si>
  <si>
    <t>99 - Administración de Activos, Pasivos y Transferencias.</t>
  </si>
  <si>
    <t>01 - MINISTERIO DE SALUD PUBLICA Y ASISTENCIA SOCIAL</t>
  </si>
  <si>
    <t>11 - Rectoría, Dirección y Coordinación del Sistema Nacional de Salud</t>
  </si>
  <si>
    <t>13 - Servicios de Salud Colectiva</t>
  </si>
  <si>
    <t>15 - ASISTENCIA SOCIAL</t>
  </si>
  <si>
    <t>16 - Atención a Enfermedades de Alto Costo</t>
  </si>
  <si>
    <t>18 - Provisión de Medicamentos, Insumos Sanitarios y Reactivos de laboratorios</t>
  </si>
  <si>
    <t>20 - Control de Enfermedades Prevenibles por Vacunas</t>
  </si>
  <si>
    <t>21 - Construcción y Reconstrucción de Centros de Salud</t>
  </si>
  <si>
    <t>98 - Administración de Contribuciones Especiales</t>
  </si>
  <si>
    <t>99 - Administración de Transferencias, Pasivos y Activos Financieros</t>
  </si>
  <si>
    <t>01 - MINISTERIO DE DEPORTES, EDUCACION FISICA Y RECREACION</t>
  </si>
  <si>
    <t>14 - Construcción, Reparación y Mantenimiento de Instalaciones Deportivas</t>
  </si>
  <si>
    <t>16 - Apoyo y Supervisión al Deporte Federado y Alto Rendimiento</t>
  </si>
  <si>
    <t>17 - Formación ,Capacitación y Asistencia Técnica Deportiva</t>
  </si>
  <si>
    <t>18 - APOYO AL DEPORTE ESCOLAR Y UNIVERSITARIO</t>
  </si>
  <si>
    <t>19 - Fomento de la Recreación y el Deporte de Tiempo Iibre</t>
  </si>
  <si>
    <t>01 - MINISTERIO DE TRABAJO</t>
  </si>
  <si>
    <t>11 - FOMENTO DEL EMPLEO</t>
  </si>
  <si>
    <t>12 - Regulación de las Relaciones Laborales</t>
  </si>
  <si>
    <t>13 - Igualdad de Oportunidades  y No Discriminación</t>
  </si>
  <si>
    <t>99 - Administración de Activos, Pasivos y Transferencias</t>
  </si>
  <si>
    <t>01 - MINISTERIO DE AGRICULTURA</t>
  </si>
  <si>
    <t>03 - Actividades Comunes a los Programas 11 y 15</t>
  </si>
  <si>
    <t>11 - Fomento de la Producción Agrícola</t>
  </si>
  <si>
    <t>12 - Asistencia y Transferencia Tecnológica</t>
  </si>
  <si>
    <t>13 - Sanidad Animal, Asistencia Técnica y Fomento Pecuario</t>
  </si>
  <si>
    <t>15 - Inocuidad Alimentaria en Producción Primaria</t>
  </si>
  <si>
    <t>16 - Fomento y Producción de Frutales</t>
  </si>
  <si>
    <t>17 - Sanidad Vegetal</t>
  </si>
  <si>
    <t>99 - Administración de Transferencias y Activos Financieros</t>
  </si>
  <si>
    <t>01 - MINISTERIO DE OBRAS PUBLICAS Y COMUNICACIONES</t>
  </si>
  <si>
    <t>11 - Construcción de Calles y Avenidas</t>
  </si>
  <si>
    <t>12 - Reconstrucción de Calles y Avenidas</t>
  </si>
  <si>
    <t>13 - Pavimentación y Asfaltado de Calles, Avenidas, Carreteras y Caminos Vecinales</t>
  </si>
  <si>
    <t>14 - Construcción de Carretera</t>
  </si>
  <si>
    <t>15 - Reconstrucción y Rehabilitación de Carreteras</t>
  </si>
  <si>
    <t>18 - Reconstrucción y Rehabilitación de Caminos Vecinales</t>
  </si>
  <si>
    <t>20 - Construcción de Puentes</t>
  </si>
  <si>
    <t>23 - Reconstrucción y Rehabilitación de Obras Hidráulicas y de Drenaje</t>
  </si>
  <si>
    <t>24 - Construcción de Edificaciones</t>
  </si>
  <si>
    <t>25 - Remodelación, Rehabilitación y Reparación de Edificaciones</t>
  </si>
  <si>
    <t>28 - Gestión del Sistema de Peajes</t>
  </si>
  <si>
    <t>29 - Regulación del Transito Terrestre</t>
  </si>
  <si>
    <t>30 - Servicios de Transporte Terrestre</t>
  </si>
  <si>
    <t>31 - EMBELLECIMIENTO DE AVENIDAS Y CARRETERAS</t>
  </si>
  <si>
    <t>33 - Reducción de Vulnerabilidades en Infraestructura ante la Ocurrencia de Fenómenos Naturales</t>
  </si>
  <si>
    <t>34 - Construcción, Reconstrucción y Reparación de Infraestructuras para  Atender Emergencias Públicas</t>
  </si>
  <si>
    <t>35 - Regulación, Investigación e Información Meteorologica</t>
  </si>
  <si>
    <t>01 - MINISTERIO DE INDUSTRIA Y COMERCIO</t>
  </si>
  <si>
    <t>11 - Fomento y Desarrollo del Sector Industrial</t>
  </si>
  <si>
    <t>16 - Apoyo a la Industria Nacional de la Agüja</t>
  </si>
  <si>
    <t>17 - Supervición, Regulación y Fomento del Comercio</t>
  </si>
  <si>
    <t>18 - Fomento y Desarrollo de la Pequeña  y Mediana Empresa</t>
  </si>
  <si>
    <t>01 - MINISTERIO DE TURISMO</t>
  </si>
  <si>
    <t>11 - Fomento y Promoción Turística</t>
  </si>
  <si>
    <t>12 - Supervisión y Regulación de los Servicios Turísticos</t>
  </si>
  <si>
    <t>13 - Fomento y Desarrollo de Infraestructura Turistica</t>
  </si>
  <si>
    <t>01 - PROCURADURIA GENERAL DE LA REPUBLICA</t>
  </si>
  <si>
    <t>11 - Representacion y Defensa del Interes Publico y Social</t>
  </si>
  <si>
    <t>12 - Coordinacion y Funcionamiento del Sistema Penitenciario Dominicano</t>
  </si>
  <si>
    <t>13 - Servicios Periciales e Investigacion Forense</t>
  </si>
  <si>
    <t>14 - Coordinacion y Funcionamiento de los Adolecentes en Conflicto con la Ley</t>
  </si>
  <si>
    <t>01 - MINISTERIO DE LA  MUJER</t>
  </si>
  <si>
    <t>11 - Coordinación Intersectorial para el Seguimiento de Políticas en Igualdad de Genero</t>
  </si>
  <si>
    <t>12 - Fomento de la Igualdad de Género en la Educación y Capacitación</t>
  </si>
  <si>
    <t>13 - Promoción  y Defensoría de los Derechos de la Mujer</t>
  </si>
  <si>
    <t>15 - Promoción de los Derechos a la Salud Integral, Salud Sexual y Reproductiva de la Mujer</t>
  </si>
  <si>
    <t>01 - MINISTERIO DE CULTURA</t>
  </si>
  <si>
    <t>11 - Conservación de Monumentos Históricos</t>
  </si>
  <si>
    <t>12 - Conservación de Documentos y Exhibiciones Históricas</t>
  </si>
  <si>
    <t>13 - Fomento y Desarrollo de la Cultura</t>
  </si>
  <si>
    <t>99 - Administración de Transferencias Pasivos Activos Financieros</t>
  </si>
  <si>
    <t>01 - MINISTERIO DE LA JUVENTUD</t>
  </si>
  <si>
    <t>11 - Administración de Políticas para la Juventud</t>
  </si>
  <si>
    <t>01 - MINISTERIO DE MEDIO AMBIENTE Y REC. NAT.</t>
  </si>
  <si>
    <t>11 - Conservación de las Áreas Protegidas y Biodiversidad</t>
  </si>
  <si>
    <t>12 - MANEJO SOSTENIBLE DE LOS RECURSOS NATURALES</t>
  </si>
  <si>
    <t>13 - Prevención y Control de la Calidad Ambiental</t>
  </si>
  <si>
    <t>14 - Protección y Defensa del Medio Ambiente y los Recursos Naturales</t>
  </si>
  <si>
    <t>15 - Desarrollo de Instrumentos para la Gestión del Medio Ambiente y los Recursos Naturales</t>
  </si>
  <si>
    <t>99 - Administración de Activos, Pasivos y Transferencia</t>
  </si>
  <si>
    <t>01 - MINISTERIO DE EDUCACION SUPERIOR CIENCIA Y TECNOLOGIA</t>
  </si>
  <si>
    <t>01 - ACTIVIDADES CENTRALES</t>
  </si>
  <si>
    <t>11 - Fomento y Desarrollo de la Educación Superior</t>
  </si>
  <si>
    <t>12 - Fomento y Desarrollo de la Ciencia y Tecnología</t>
  </si>
  <si>
    <t>01 - MINISTERIO DE ECONOMIA, PLANIFICACION Y DESARROLLO</t>
  </si>
  <si>
    <t>11 - Desarrollo y Coordinacion de Politicas e Iniciativas Estrategicas</t>
  </si>
  <si>
    <t>12 - Generacion de Estadisticas Nacionales</t>
  </si>
  <si>
    <t>13 - Analisis Economico y Social</t>
  </si>
  <si>
    <t>14 - Planificacion Economica y Social</t>
  </si>
  <si>
    <t>16 - Gestion de la Cooperacion Internacional y Multilateral</t>
  </si>
  <si>
    <t>17 - Promocion Nacional de la Competitividad</t>
  </si>
  <si>
    <t>18 - DISEÑO DE ESTRATEGIAS Y POLITICAS PORTUARIAS</t>
  </si>
  <si>
    <t>99 - Administracion de Activos ,Pasivos y Transferencias</t>
  </si>
  <si>
    <t>01 - MINISTERIO DE ADMINISTRACION PUBLICA (MAP)</t>
  </si>
  <si>
    <t>11 - Profecionalizacion de la Funcion Publica</t>
  </si>
  <si>
    <t>12 - Fortalecimiento de la Administración Publica</t>
  </si>
  <si>
    <t>13 - Evaluacion del Desempeño Institucional</t>
  </si>
  <si>
    <t>14 - Servicios Publicos</t>
  </si>
  <si>
    <t>15 - Apoyo a la Municipalidad</t>
  </si>
  <si>
    <t>16 - Innovacion de la Administracion Publica</t>
  </si>
  <si>
    <t>17 - FORMACION Y CAPACITACION SERVIDORES DE LA ADMINISTRACION PUBLICA</t>
  </si>
  <si>
    <t>01 - MINISTERIO DE ENERGIA Y MINAS</t>
  </si>
  <si>
    <t>01 - Actividades Centrales.</t>
  </si>
  <si>
    <t>11 - Regulación, Fiscalización y Desarrollo de la Minería Metálica y No Metálica.</t>
  </si>
  <si>
    <t>12 - Desarrollo de Energía, Exploración y Producción de Hidrocarburos.</t>
  </si>
  <si>
    <t>01 - PODER JUDICIAL</t>
  </si>
  <si>
    <t>11 - Administración de Justicia</t>
  </si>
  <si>
    <t>01 - JUNTA CENTRAL ELECTORAL</t>
  </si>
  <si>
    <t>12 - Registro y Administracion del Estado Civil</t>
  </si>
  <si>
    <t>13 - Administracion de Juntas Electorales y Expedicion de CIE</t>
  </si>
  <si>
    <t>01 - CAMARA DE CUENTAS</t>
  </si>
  <si>
    <t>11 - Fiscalizacion y Analisis de Cuentas</t>
  </si>
  <si>
    <t>01 - TRIBUNAL CONSTITUCIONAL</t>
  </si>
  <si>
    <t>11 - Administracion Constitucional</t>
  </si>
  <si>
    <t>01 - DEFENSOR DEL PUEBLO</t>
  </si>
  <si>
    <t>11 - Defensor del Pueblo</t>
  </si>
  <si>
    <t>01 - TRIBUNAL SUPERIOR  ELECTORAL ( TSE)</t>
  </si>
  <si>
    <t>11 - Administracion de Justicia Electoral</t>
  </si>
  <si>
    <t>01 - DEUDA PUBLICA Y OTRAS OPERACIONES FINANCIERAS</t>
  </si>
  <si>
    <t>96 - Deuda Publica y Otras Operaciones Financieras</t>
  </si>
  <si>
    <t>01 - ADM. DE OBLIGACIONES DEL TESORO</t>
  </si>
  <si>
    <t>11 - Pago de Energia no Cortable</t>
  </si>
  <si>
    <t>96 - Deuda Publica y Otras Aplicaciones Financieras</t>
  </si>
  <si>
    <t>97 - SUBSIDIOS DEL ESTADO</t>
  </si>
  <si>
    <t>98 - Pensiones y Jubilaciones Civiles</t>
  </si>
  <si>
    <t>99 - Administracion de Activos ,Pasivos y Capital</t>
  </si>
  <si>
    <t>206 - AGENCIA ESPAÑOLA DE COOPERACIÓN INTERNACIONAL Y DESARROLLO (AECID)</t>
  </si>
  <si>
    <t>00 - DESARROLLO DE CAPACIDADES PARA LA IMPLEMENTACIÓN Y SEGUIMIENTO DEL PLAN NACIONAL DE DERECHOS HUMANOS 2016-2020 DE LA REPUBLICA DOMINICANA</t>
  </si>
  <si>
    <t>00 - FORTALECIMIENTO DE LAS CAPACIDADES PARA LA GESTIÓN INTEGRAL DEL RIESGO EN EL SECTOR AGROPECUARIO EN LA REPÚBLICA DOMINICANA</t>
  </si>
  <si>
    <t>00 - FORTALECIMIENTO DE LOS SERVICIOS INTERMEDIACIÓN DE EMPLEO INCLUSIVOS DEL MINISTERIO DE TRABAJO EN EL DISTRITO NACIONAL,</t>
  </si>
  <si>
    <t>00 - FORTALECIMIENTO-INSTITUCIONAL DE LA COOPERACION BINACIONAL HAITI-R.D.</t>
  </si>
  <si>
    <t>00 - N/A</t>
  </si>
  <si>
    <t>216 - KFW - KREDIT-FUR- WIEDERAUFBAU</t>
  </si>
  <si>
    <t>01 - CONSERVACIÓN Y MANEJO SOSTENIBLE DE LOS RECURSOS NATURALES EN LA REGION FRONTERIZA</t>
  </si>
  <si>
    <t>300 - BANCO INTERAMERICANO DE DESARROLLO (BID)</t>
  </si>
  <si>
    <t>00 - DIAGNOSTICO Y RACIONALIDAD DEL GASTO DE LA FUNCIÓN PÚBLICA EN LA REPÚBLICA DOMINICANA.</t>
  </si>
  <si>
    <t>301 - BANCO MUNDIAL (BM)</t>
  </si>
  <si>
    <t>00 - LEVANTAMIENTO CENSO NACIONAL DE POBLACION Y VIVIENDA 2020 DE LA REPUBLICA DOMINICANA. X EDICION</t>
  </si>
  <si>
    <t>343 - UNION EUROPEA</t>
  </si>
  <si>
    <t>00 - APOYO  AL SECTOR  ARTESANAL EN LA REGIÓN DE ENRIQUILLO (SUROESTE RD FASE 1).</t>
  </si>
  <si>
    <t>00 - FORTALECIMIENTO INSTITUCIONAL Y DESARROLLO DE CAPACIDADES DE LA DIRECCIÓN GENERAL DE PRESUPUESTO, REP. DOM. (PROFIDEC)</t>
  </si>
  <si>
    <t>00 - FORTALECIMIENTO-INSTITUCIONAL DE LAS ENTIDADES DE SEGURIDAD CIUDADANA, MIP Y MP</t>
  </si>
  <si>
    <t>22 - CONSTRUCCIÓN Y REHABILITACIÓN DE LAS INFRAESTRUCTURAS VINCULADAS AL COMERCIO EN EL CORREDOR NORTE DE LA REPUBLICA DOMINICANA.</t>
  </si>
  <si>
    <t>348 - FONDO MUNDIAL DE LUCHA CONTRA EL SIDA, TUBERCULOSIS Y LA MALARIA</t>
  </si>
  <si>
    <t>599 - OTROS BANCOS</t>
  </si>
  <si>
    <t>00 - APOYO A LA PROTECCION Y PROMOCION SOCIAL (PROSOLI)</t>
  </si>
  <si>
    <t>00 - CAPACITACIÓN PARA LA APLICACION DE BUENAS PRÁCTICAS DE COSECHA Y POSTCOSECHA EN LOS CLUSTERES DE AGUACATE, MANGO Y BANANO EN SAN CRISTÓBAL, PERAVIA Y AZUA</t>
  </si>
  <si>
    <t>01 - HABILITACIÓN DEL SISTEMA NACIONAL DE COMPRAS PÚBLICAS DE LA REPÚBLICA DOMINICANA</t>
  </si>
  <si>
    <t>616 - REPÚBLICA DE CHINA (TAiWAN)</t>
  </si>
  <si>
    <t>00 - MANEJO , FORTALECIMIENTO E INVERSIONES MUNICIPALES PARA EL DESARROLLO REGIONAL, LOCAL Y COMUNITARIO DE LA REPUBLICA DOMINICANA - PRODEM</t>
  </si>
  <si>
    <t>01 - HABILITACIÓN DEL SISTEMA NACIONAL DE EMERGENCIA Y SEGURIDAD 9-1-1 EN LA REPUBLICA DOMINICANA</t>
  </si>
  <si>
    <t>08 - HABILITACIÓN DE LA INDUSTRIA DEL BAMBÚ EN LA REPÚBLICA DOMINICANA</t>
  </si>
  <si>
    <t>617 - REPÚBLICA DE COREA</t>
  </si>
  <si>
    <t>Gastos del Gobierno Central por Programas</t>
  </si>
  <si>
    <t xml:space="preserve"> Valores en RD$</t>
  </si>
  <si>
    <t xml:space="preserve"> Donaciones del Gobierno Central </t>
  </si>
  <si>
    <t>****La Ley No. 690-16 de Presupuesto General del Estado 2017, en su Artículo 13 autoriza al Poder Ejecutivo a incrementar el gasto hasta en 0.5% del PIB en casos de declaratoria de emergencia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8">
    <numFmt numFmtId="43" formatCode="_(* #,##0.00_);_(* \(#,##0.00\);_(* &quot;-&quot;??_);_(@_)"/>
    <numFmt numFmtId="164" formatCode="_-* #,##0.00\ _€_-;\-* #,##0.00\ _€_-;_-* &quot;-&quot;??\ _€_-;_-@_-"/>
    <numFmt numFmtId="165" formatCode="0.0%"/>
    <numFmt numFmtId="166" formatCode="_(* #,##0_);_(* \(#,##0\);_(* &quot;-&quot;??_);_(@_)"/>
    <numFmt numFmtId="167" formatCode="_-* #,##0\ _€_-;\-* #,##0\ _€_-;_-* &quot;-&quot;??\ _€_-;_-@_-"/>
    <numFmt numFmtId="168" formatCode="#,##0.0"/>
    <numFmt numFmtId="169" formatCode="#,##0.0_);\(#,##0.0\)"/>
    <numFmt numFmtId="170" formatCode="_-* #,##0.00_-;\-* #,##0.00_-;_-* &quot;-&quot;??_-;_-@_-"/>
    <numFmt numFmtId="171" formatCode="_ * #,##0.0_ ;_ * \-#,##0.0_ ;_ * &quot;-&quot;??_ ;_ @_ "/>
    <numFmt numFmtId="172" formatCode="_-* #,##0.0\ _€_-;\-* #,##0.0\ _€_-;_-* &quot;-&quot;??\ _€_-;_-@_-"/>
    <numFmt numFmtId="173" formatCode="_(* #,##0.0_);_(* \(#,##0.0\);_(* &quot;-&quot;??_);_(@_)"/>
    <numFmt numFmtId="174" formatCode="_-* #,##0_-;\-* #,##0_-;_-* &quot;-&quot;??_-;_-@_-"/>
    <numFmt numFmtId="175" formatCode="_-* #,##0.0_-;\-* #,##0.0_-;_-* &quot;-&quot;??_-;_-@_-"/>
    <numFmt numFmtId="176" formatCode="0.000000000%"/>
    <numFmt numFmtId="177" formatCode="_-* #,##0\ _€_-;\-* #,##0\ _€_-;_-* &quot;-&quot;?\ _€_-;_-@_-"/>
    <numFmt numFmtId="178" formatCode="%#,#00"/>
    <numFmt numFmtId="180" formatCode="#,##0;\-#,##0"/>
    <numFmt numFmtId="181" formatCode="_(* #,##0.0_);_(* \(#,##0.0\);_(* &quot;-&quot;?_);_(@_)"/>
  </numFmts>
  <fonts count="7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color theme="1"/>
      <name val="Arial"/>
      <family val="2"/>
    </font>
    <font>
      <sz val="10"/>
      <name val="Arial"/>
      <family val="2"/>
    </font>
    <font>
      <sz val="9"/>
      <name val="AvenirNext LT Pro Cn"/>
    </font>
    <font>
      <sz val="12"/>
      <color theme="1"/>
      <name val="Arial"/>
      <family val="2"/>
    </font>
    <font>
      <b/>
      <sz val="9"/>
      <color theme="0"/>
      <name val="AvenirNext LT Pro Cn"/>
      <family val="2"/>
    </font>
    <font>
      <sz val="10"/>
      <name val="Arial"/>
      <family val="2"/>
    </font>
    <font>
      <sz val="9"/>
      <color theme="1"/>
      <name val="AvenirNext LT Pro Cn"/>
    </font>
    <font>
      <b/>
      <sz val="9"/>
      <color theme="0"/>
      <name val="AvenirNext LT Pro Cn"/>
    </font>
    <font>
      <b/>
      <sz val="9"/>
      <name val="AvenirNext LT Pro Cn"/>
    </font>
    <font>
      <b/>
      <sz val="12"/>
      <color theme="1"/>
      <name val="AvenirNext LT Pro Cn"/>
    </font>
    <font>
      <sz val="12"/>
      <color theme="1"/>
      <name val="AvenirNext LT Pro Cn"/>
    </font>
    <font>
      <sz val="12"/>
      <color theme="1"/>
      <name val="Calibri"/>
      <family val="2"/>
      <scheme val="minor"/>
    </font>
    <font>
      <b/>
      <sz val="9"/>
      <color theme="1"/>
      <name val="AvenirNext LT Pro Cn"/>
    </font>
    <font>
      <b/>
      <sz val="9"/>
      <color rgb="FF000000"/>
      <name val="AvenirNext LT Pro Cn"/>
    </font>
    <font>
      <b/>
      <sz val="9"/>
      <color theme="1"/>
      <name val="AvenirNext LT Pro Cn"/>
      <family val="2"/>
    </font>
    <font>
      <sz val="9"/>
      <color theme="0"/>
      <name val="AvenirNext LT Pro Cn"/>
    </font>
    <font>
      <sz val="9"/>
      <color rgb="FF000000"/>
      <name val="AvenirNext LT Pro Cn"/>
    </font>
    <font>
      <b/>
      <sz val="12"/>
      <color rgb="FF000000"/>
      <name val="AvenirNext LT Pro Cn"/>
    </font>
    <font>
      <sz val="12"/>
      <color rgb="FF000000"/>
      <name val="AvenirNext LT Pro Cn"/>
    </font>
    <font>
      <i/>
      <sz val="9"/>
      <color theme="1"/>
      <name val="AvenirNext LT Pro Cn"/>
    </font>
    <font>
      <b/>
      <sz val="10"/>
      <color theme="0"/>
      <name val="AvenirNext LT Pro Cn"/>
    </font>
    <font>
      <b/>
      <sz val="12"/>
      <color theme="0"/>
      <name val="AvenirNext LT Pro Cn"/>
    </font>
    <font>
      <sz val="10"/>
      <name val="Palatino Linotype"/>
      <family val="1"/>
    </font>
    <font>
      <sz val="10"/>
      <color theme="0"/>
      <name val="Palatino Linotype"/>
      <family val="1"/>
    </font>
    <font>
      <b/>
      <sz val="8"/>
      <name val="AvenirNext LT Pro Cn"/>
    </font>
    <font>
      <sz val="8"/>
      <name val="AvenirNext LT Pro Cn"/>
    </font>
    <font>
      <b/>
      <sz val="8"/>
      <color theme="0"/>
      <name val="AvenirNext LT Pro Cn"/>
    </font>
    <font>
      <sz val="8"/>
      <color theme="1"/>
      <name val="AvenirNext LT Pro Cn"/>
    </font>
    <font>
      <sz val="10"/>
      <color theme="0"/>
      <name val="AvenirNext LT Pro Cn"/>
    </font>
    <font>
      <b/>
      <sz val="8"/>
      <color theme="1"/>
      <name val="AvenirNext LT Pro Cn"/>
    </font>
    <font>
      <b/>
      <sz val="14"/>
      <color rgb="FF000000"/>
      <name val="Calibri"/>
      <family val="2"/>
      <scheme val="minor"/>
    </font>
    <font>
      <sz val="14"/>
      <color rgb="FF000000"/>
      <name val="Calibri"/>
      <family val="2"/>
      <scheme val="minor"/>
    </font>
    <font>
      <sz val="7"/>
      <color theme="1"/>
      <name val="AvenirNext LT Pro Cn"/>
    </font>
    <font>
      <b/>
      <sz val="9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AvenirNext LT Pro Cn"/>
    </font>
    <font>
      <b/>
      <sz val="11"/>
      <color theme="1"/>
      <name val="AvenirNext LT Pro Cn"/>
    </font>
    <font>
      <sz val="9"/>
      <color theme="1"/>
      <name val="Calibri"/>
      <family val="2"/>
      <scheme val="minor"/>
    </font>
    <font>
      <b/>
      <sz val="7"/>
      <color theme="1"/>
      <name val="AvenirNext LT Pro Cn"/>
    </font>
    <font>
      <sz val="7"/>
      <name val="AvenirNext LT Pro Cn"/>
    </font>
    <font>
      <sz val="8"/>
      <color theme="1"/>
      <name val="AvenirNext LT Pro Regular"/>
    </font>
    <font>
      <sz val="1"/>
      <color indexed="8"/>
      <name val="Courier"/>
      <family val="3"/>
    </font>
    <font>
      <b/>
      <sz val="8"/>
      <color theme="1"/>
      <name val="AvenirNext LT Pro Regular"/>
    </font>
    <font>
      <sz val="9"/>
      <color theme="1"/>
      <name val="AvenirNext LT Pro Regular"/>
    </font>
    <font>
      <b/>
      <sz val="9"/>
      <color theme="1"/>
      <name val="AvenirNext LT Pro Regular"/>
    </font>
    <font>
      <sz val="11"/>
      <color theme="1"/>
      <name val="AvenirNext LT Pro Regular"/>
    </font>
    <font>
      <b/>
      <sz val="11"/>
      <color theme="1"/>
      <name val="AvenirNext LT Pro Regular"/>
    </font>
    <font>
      <b/>
      <sz val="10"/>
      <color theme="0"/>
      <name val="AvenirNext LT Pro Regular"/>
    </font>
    <font>
      <sz val="8"/>
      <color theme="1"/>
      <name val="Calibri"/>
      <family val="2"/>
      <scheme val="minor"/>
    </font>
    <font>
      <b/>
      <sz val="9"/>
      <color theme="0"/>
      <name val="AvenirNext LT Pro Regular"/>
    </font>
    <font>
      <sz val="10"/>
      <name val="tahoma"/>
      <family val="2"/>
    </font>
    <font>
      <vertAlign val="superscript"/>
      <sz val="10"/>
      <color theme="0"/>
      <name val="AvenirNext LT Pro Regular"/>
    </font>
    <font>
      <b/>
      <vertAlign val="superscript"/>
      <sz val="10"/>
      <color theme="0"/>
      <name val="AvenirNext LT Pro Regular"/>
    </font>
    <font>
      <sz val="8"/>
      <color rgb="FF000000"/>
      <name val="AvenirNext LT Pro Regular"/>
    </font>
    <font>
      <vertAlign val="superscript"/>
      <sz val="8"/>
      <color rgb="FF000000"/>
      <name val="AvenirNext LT Pro Regular"/>
    </font>
    <font>
      <b/>
      <vertAlign val="superscript"/>
      <sz val="8"/>
      <color theme="1"/>
      <name val="AvenirNext LT Pro Regular"/>
    </font>
    <font>
      <b/>
      <sz val="7"/>
      <color theme="1"/>
      <name val="AvenirNext LT Pro Regular"/>
    </font>
    <font>
      <b/>
      <sz val="7"/>
      <color rgb="FF000000"/>
      <name val="AvenirNext LT Pro Regular"/>
    </font>
    <font>
      <b/>
      <sz val="14"/>
      <color theme="1"/>
      <name val="Calibri"/>
      <family val="2"/>
      <scheme val="minor"/>
    </font>
    <font>
      <b/>
      <sz val="10"/>
      <color rgb="FFFFFFFF"/>
      <name val="AvenirNext LT Pro Regular"/>
    </font>
    <font>
      <sz val="8"/>
      <name val="Calibri"/>
      <family val="2"/>
      <scheme val="minor"/>
    </font>
    <font>
      <i/>
      <sz val="8"/>
      <color theme="1"/>
      <name val="AvenirNext LT Pro Regular"/>
    </font>
    <font>
      <b/>
      <sz val="11"/>
      <color theme="1"/>
      <name val="AvenirNext LT Pro Regular"/>
      <family val="2"/>
    </font>
    <font>
      <sz val="11"/>
      <color theme="1"/>
      <name val="AvenirNext LT Pro Regular"/>
      <family val="2"/>
    </font>
    <font>
      <sz val="9"/>
      <color theme="1"/>
      <name val="AvenirNext LT Pro Cn"/>
      <family val="2"/>
    </font>
    <font>
      <b/>
      <sz val="9"/>
      <name val="Calibri"/>
      <family val="2"/>
      <scheme val="minor"/>
    </font>
    <font>
      <b/>
      <sz val="7"/>
      <name val="AvenirNext LT Pro Cn"/>
    </font>
    <font>
      <sz val="11"/>
      <color rgb="FF2E75B6"/>
      <name val="Arial"/>
      <family val="2"/>
    </font>
    <font>
      <sz val="11"/>
      <color rgb="FFFF0000"/>
      <name val="Calibri"/>
      <family val="2"/>
      <scheme val="minor"/>
    </font>
    <font>
      <sz val="9"/>
      <color rgb="FFFF0000"/>
      <name val="AvenirNext LT Pro Cn"/>
    </font>
    <font>
      <sz val="10"/>
      <color rgb="FFFF0000"/>
      <name val="Palatino Linotype"/>
      <family val="1"/>
    </font>
    <font>
      <sz val="10"/>
      <color theme="1"/>
      <name val="BenchNine Regular"/>
    </font>
    <font>
      <sz val="10"/>
      <color theme="0"/>
      <name val="BenchNine Regular"/>
    </font>
    <font>
      <b/>
      <sz val="12"/>
      <name val="Calibri"/>
      <family val="2"/>
      <scheme val="minor"/>
    </font>
    <font>
      <b/>
      <sz val="11"/>
      <name val="Calibri"/>
      <family val="2"/>
      <scheme val="minor"/>
    </font>
  </fonts>
  <fills count="18">
    <fill>
      <patternFill patternType="none"/>
    </fill>
    <fill>
      <patternFill patternType="gray125"/>
    </fill>
    <fill>
      <patternFill patternType="solid">
        <fgColor rgb="FF0C478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EECF9"/>
        <bgColor indexed="64"/>
      </patternFill>
    </fill>
    <fill>
      <patternFill patternType="solid">
        <fgColor rgb="FF0C4781"/>
        <bgColor theme="4" tint="0.79998168889431442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DEECF9"/>
        <bgColor theme="4" tint="0.79998168889431442"/>
      </patternFill>
    </fill>
    <fill>
      <patternFill patternType="solid">
        <fgColor rgb="FF0070C0"/>
        <bgColor theme="4" tint="0.79998168889431442"/>
      </patternFill>
    </fill>
    <fill>
      <patternFill patternType="solid">
        <fgColor rgb="FF00206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696969"/>
        <bgColor rgb="FF696969"/>
      </patternFill>
    </fill>
    <fill>
      <patternFill patternType="solid">
        <fgColor rgb="FF002060"/>
        <bgColor rgb="FF696969"/>
      </patternFill>
    </fill>
    <fill>
      <patternFill patternType="solid">
        <fgColor theme="4" tint="-0.499984740745262"/>
        <bgColor theme="4" tint="0.79998168889431442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0000"/>
        <bgColor indexed="64"/>
      </patternFill>
    </fill>
  </fills>
  <borders count="40">
    <border>
      <left/>
      <right/>
      <top/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 tint="-4.9989318521683403E-2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 style="thin">
        <color theme="0" tint="-4.9989318521683403E-2"/>
      </right>
      <top/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theme="0"/>
      </right>
      <top/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medium">
        <color rgb="FF0C4781"/>
      </top>
      <bottom/>
      <diagonal/>
    </border>
    <border>
      <left/>
      <right/>
      <top/>
      <bottom style="medium">
        <color rgb="FF0C4781"/>
      </bottom>
      <diagonal/>
    </border>
    <border>
      <left/>
      <right/>
      <top/>
      <bottom style="thin">
        <color theme="4" tint="0.39997558519241921"/>
      </bottom>
      <diagonal/>
    </border>
    <border>
      <left style="thin">
        <color theme="0" tint="-4.9989318521683403E-2"/>
      </left>
      <right style="thin">
        <color theme="0"/>
      </right>
      <top style="thin">
        <color theme="0"/>
      </top>
      <bottom/>
      <diagonal/>
    </border>
    <border>
      <left style="thin">
        <color theme="0" tint="-4.9989318521683403E-2"/>
      </left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4" tint="0.39997558519241921"/>
      </bottom>
      <diagonal/>
    </border>
    <border>
      <left/>
      <right/>
      <top/>
      <bottom style="medium">
        <color rgb="FF0070C0"/>
      </bottom>
      <diagonal/>
    </border>
    <border>
      <left/>
      <right/>
      <top/>
      <bottom style="medium">
        <color indexed="64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/>
      <top/>
      <bottom style="medium">
        <color theme="4" tint="-0.249977111117893"/>
      </bottom>
      <diagonal/>
    </border>
    <border>
      <left/>
      <right/>
      <top style="medium">
        <color theme="4" tint="-0.249977111117893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22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  <xf numFmtId="0" fontId="1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15" fillId="0" borderId="0"/>
    <xf numFmtId="43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9" fillId="0" borderId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" fillId="0" borderId="0"/>
    <xf numFmtId="178" fontId="45" fillId="0" borderId="0">
      <protection locked="0"/>
    </xf>
    <xf numFmtId="0" fontId="9" fillId="0" borderId="0"/>
    <xf numFmtId="43" fontId="54" fillId="0" borderId="0" applyFont="0" applyFill="0" applyBorder="0" applyAlignment="0" applyProtection="0"/>
    <xf numFmtId="43" fontId="9" fillId="0" borderId="0" applyFont="0" applyFill="0" applyBorder="0" applyAlignment="0" applyProtection="0"/>
  </cellStyleXfs>
  <cellXfs count="748">
    <xf numFmtId="0" fontId="0" fillId="0" borderId="0" xfId="0"/>
    <xf numFmtId="0" fontId="6" fillId="0" borderId="0" xfId="3" applyFont="1"/>
    <xf numFmtId="0" fontId="8" fillId="2" borderId="0" xfId="4" applyFont="1" applyFill="1" applyBorder="1" applyAlignment="1">
      <alignment horizontal="center" vertical="center" wrapText="1"/>
    </xf>
    <xf numFmtId="43" fontId="10" fillId="0" borderId="0" xfId="5" applyFont="1"/>
    <xf numFmtId="0" fontId="6" fillId="0" borderId="1" xfId="3" applyFont="1" applyFill="1" applyBorder="1" applyAlignment="1">
      <alignment horizontal="center" vertical="center"/>
    </xf>
    <xf numFmtId="0" fontId="6" fillId="0" borderId="1" xfId="3" applyFont="1" applyFill="1" applyBorder="1" applyAlignment="1">
      <alignment horizontal="left" vertical="center" wrapText="1"/>
    </xf>
    <xf numFmtId="0" fontId="6" fillId="0" borderId="1" xfId="3" applyFont="1" applyFill="1" applyBorder="1" applyAlignment="1">
      <alignment horizontal="center" vertical="center" wrapText="1"/>
    </xf>
    <xf numFmtId="165" fontId="6" fillId="0" borderId="1" xfId="6" applyNumberFormat="1" applyFont="1" applyFill="1" applyBorder="1" applyAlignment="1">
      <alignment horizontal="center" vertical="center" wrapText="1"/>
    </xf>
    <xf numFmtId="165" fontId="11" fillId="2" borderId="1" xfId="6" applyNumberFormat="1" applyFont="1" applyFill="1" applyBorder="1" applyAlignment="1">
      <alignment horizontal="center" vertical="center" wrapText="1"/>
    </xf>
    <xf numFmtId="0" fontId="12" fillId="0" borderId="0" xfId="3" applyFont="1"/>
    <xf numFmtId="165" fontId="6" fillId="0" borderId="0" xfId="2" applyNumberFormat="1" applyFont="1"/>
    <xf numFmtId="0" fontId="10" fillId="0" borderId="0" xfId="9" applyFont="1"/>
    <xf numFmtId="43" fontId="10" fillId="0" borderId="0" xfId="10" applyFont="1"/>
    <xf numFmtId="0" fontId="16" fillId="0" borderId="0" xfId="9" applyFont="1"/>
    <xf numFmtId="4" fontId="16" fillId="0" borderId="0" xfId="9" applyNumberFormat="1" applyFont="1"/>
    <xf numFmtId="0" fontId="11" fillId="2" borderId="6" xfId="9" applyFont="1" applyFill="1" applyBorder="1" applyAlignment="1">
      <alignment horizontal="center" vertical="center" wrapText="1"/>
    </xf>
    <xf numFmtId="43" fontId="11" fillId="2" borderId="6" xfId="10" applyFont="1" applyFill="1" applyBorder="1" applyAlignment="1">
      <alignment horizontal="center" vertical="center" wrapText="1"/>
    </xf>
    <xf numFmtId="0" fontId="18" fillId="4" borderId="0" xfId="0" applyFont="1" applyFill="1" applyBorder="1" applyAlignment="1">
      <alignment horizontal="left"/>
    </xf>
    <xf numFmtId="166" fontId="18" fillId="4" borderId="0" xfId="10" applyNumberFormat="1" applyFont="1" applyFill="1" applyBorder="1" applyAlignment="1">
      <alignment horizontal="left"/>
    </xf>
    <xf numFmtId="0" fontId="10" fillId="3" borderId="6" xfId="9" applyFont="1" applyFill="1" applyBorder="1" applyAlignment="1">
      <alignment horizontal="left" vertical="top" wrapText="1"/>
    </xf>
    <xf numFmtId="166" fontId="10" fillId="3" borderId="6" xfId="10" applyNumberFormat="1" applyFont="1" applyFill="1" applyBorder="1" applyAlignment="1">
      <alignment horizontal="right" vertical="top"/>
    </xf>
    <xf numFmtId="165" fontId="10" fillId="3" borderId="6" xfId="11" applyNumberFormat="1" applyFont="1" applyFill="1" applyBorder="1" applyAlignment="1">
      <alignment horizontal="center" vertical="top"/>
    </xf>
    <xf numFmtId="164" fontId="18" fillId="4" borderId="0" xfId="1" applyFont="1" applyFill="1" applyBorder="1" applyAlignment="1">
      <alignment horizontal="left" vertical="center"/>
    </xf>
    <xf numFmtId="167" fontId="18" fillId="4" borderId="0" xfId="1" applyNumberFormat="1" applyFont="1" applyFill="1" applyBorder="1" applyAlignment="1">
      <alignment horizontal="left" vertical="center"/>
    </xf>
    <xf numFmtId="165" fontId="18" fillId="4" borderId="0" xfId="2" applyNumberFormat="1" applyFont="1" applyFill="1" applyBorder="1" applyAlignment="1">
      <alignment horizontal="center" vertical="center"/>
    </xf>
    <xf numFmtId="0" fontId="11" fillId="2" borderId="6" xfId="9" applyFont="1" applyFill="1" applyBorder="1" applyAlignment="1">
      <alignment vertical="center"/>
    </xf>
    <xf numFmtId="166" fontId="11" fillId="2" borderId="6" xfId="10" applyNumberFormat="1" applyFont="1" applyFill="1" applyBorder="1" applyAlignment="1">
      <alignment horizontal="center" vertical="center"/>
    </xf>
    <xf numFmtId="165" fontId="11" fillId="2" borderId="6" xfId="11" applyNumberFormat="1" applyFont="1" applyFill="1" applyBorder="1" applyAlignment="1">
      <alignment horizontal="center" vertical="center"/>
    </xf>
    <xf numFmtId="167" fontId="18" fillId="4" borderId="0" xfId="1" applyNumberFormat="1" applyFont="1" applyFill="1" applyBorder="1" applyAlignment="1">
      <alignment horizontal="center" vertical="center"/>
    </xf>
    <xf numFmtId="166" fontId="10" fillId="3" borderId="6" xfId="10" applyNumberFormat="1" applyFont="1" applyFill="1" applyBorder="1" applyAlignment="1">
      <alignment horizontal="center" vertical="top"/>
    </xf>
    <xf numFmtId="168" fontId="10" fillId="0" borderId="0" xfId="9" applyNumberFormat="1" applyFont="1"/>
    <xf numFmtId="0" fontId="10" fillId="3" borderId="0" xfId="9" applyFont="1" applyFill="1" applyBorder="1" applyAlignment="1">
      <alignment vertical="top"/>
    </xf>
    <xf numFmtId="167" fontId="10" fillId="3" borderId="0" xfId="1" applyNumberFormat="1" applyFont="1" applyFill="1" applyBorder="1" applyAlignment="1">
      <alignment horizontal="center" vertical="center"/>
    </xf>
    <xf numFmtId="165" fontId="10" fillId="3" borderId="0" xfId="2" applyNumberFormat="1" applyFont="1" applyFill="1" applyBorder="1" applyAlignment="1">
      <alignment horizontal="center" vertical="center"/>
    </xf>
    <xf numFmtId="0" fontId="16" fillId="3" borderId="0" xfId="9" applyFont="1" applyFill="1" applyAlignment="1">
      <alignment vertical="center"/>
    </xf>
    <xf numFmtId="43" fontId="10" fillId="3" borderId="0" xfId="10" applyFont="1" applyFill="1" applyAlignment="1">
      <alignment vertical="center"/>
    </xf>
    <xf numFmtId="0" fontId="10" fillId="3" borderId="0" xfId="9" applyFont="1" applyFill="1" applyAlignment="1">
      <alignment vertical="center"/>
    </xf>
    <xf numFmtId="0" fontId="16" fillId="0" borderId="0" xfId="9" applyFont="1" applyAlignment="1"/>
    <xf numFmtId="43" fontId="16" fillId="0" borderId="0" xfId="10" applyFont="1" applyAlignment="1"/>
    <xf numFmtId="169" fontId="10" fillId="0" borderId="0" xfId="9" applyNumberFormat="1" applyFont="1"/>
    <xf numFmtId="165" fontId="10" fillId="0" borderId="0" xfId="2" applyNumberFormat="1" applyFont="1"/>
    <xf numFmtId="0" fontId="6" fillId="0" borderId="0" xfId="12" applyFont="1"/>
    <xf numFmtId="0" fontId="12" fillId="4" borderId="0" xfId="12" applyFont="1" applyFill="1" applyBorder="1"/>
    <xf numFmtId="166" fontId="12" fillId="4" borderId="12" xfId="10" applyNumberFormat="1" applyFont="1" applyFill="1" applyBorder="1" applyAlignment="1">
      <alignment horizontal="center"/>
    </xf>
    <xf numFmtId="165" fontId="12" fillId="4" borderId="12" xfId="2" applyNumberFormat="1" applyFont="1" applyFill="1" applyBorder="1" applyAlignment="1">
      <alignment horizontal="center"/>
    </xf>
    <xf numFmtId="165" fontId="12" fillId="4" borderId="12" xfId="2" applyNumberFormat="1" applyFont="1" applyFill="1" applyBorder="1" applyAlignment="1">
      <alignment horizontal="center" vertical="center"/>
    </xf>
    <xf numFmtId="0" fontId="16" fillId="0" borderId="0" xfId="0" applyFont="1" applyFill="1" applyBorder="1" applyAlignment="1">
      <alignment horizontal="left" indent="2"/>
    </xf>
    <xf numFmtId="166" fontId="12" fillId="0" borderId="0" xfId="10" applyNumberFormat="1" applyFont="1" applyBorder="1" applyAlignment="1">
      <alignment horizontal="center"/>
    </xf>
    <xf numFmtId="165" fontId="12" fillId="0" borderId="0" xfId="2" applyNumberFormat="1" applyFont="1" applyBorder="1" applyAlignment="1">
      <alignment horizontal="center"/>
    </xf>
    <xf numFmtId="165" fontId="12" fillId="0" borderId="0" xfId="2" applyNumberFormat="1" applyFont="1" applyBorder="1" applyAlignment="1">
      <alignment horizontal="center" vertical="center"/>
    </xf>
    <xf numFmtId="165" fontId="6" fillId="0" borderId="0" xfId="2" applyNumberFormat="1" applyFont="1" applyBorder="1"/>
    <xf numFmtId="0" fontId="10" fillId="0" borderId="0" xfId="0" applyFont="1" applyFill="1" applyAlignment="1">
      <alignment horizontal="left" indent="4"/>
    </xf>
    <xf numFmtId="166" fontId="6" fillId="0" borderId="0" xfId="10" applyNumberFormat="1" applyFont="1" applyAlignment="1">
      <alignment horizontal="center"/>
    </xf>
    <xf numFmtId="165" fontId="6" fillId="0" borderId="0" xfId="2" applyNumberFormat="1" applyFont="1" applyAlignment="1">
      <alignment horizontal="center"/>
    </xf>
    <xf numFmtId="165" fontId="6" fillId="0" borderId="0" xfId="2" applyNumberFormat="1" applyFont="1" applyAlignment="1">
      <alignment horizontal="center" vertical="center"/>
    </xf>
    <xf numFmtId="0" fontId="10" fillId="0" borderId="0" xfId="0" applyFont="1" applyFill="1" applyAlignment="1">
      <alignment horizontal="left" indent="5"/>
    </xf>
    <xf numFmtId="0" fontId="16" fillId="0" borderId="0" xfId="0" applyFont="1" applyFill="1" applyAlignment="1">
      <alignment horizontal="left" indent="2"/>
    </xf>
    <xf numFmtId="166" fontId="16" fillId="0" borderId="0" xfId="10" applyNumberFormat="1" applyFont="1" applyFill="1" applyAlignment="1">
      <alignment horizontal="center" vertical="center"/>
    </xf>
    <xf numFmtId="165" fontId="12" fillId="0" borderId="0" xfId="2" applyNumberFormat="1" applyFont="1" applyAlignment="1">
      <alignment horizontal="center" vertical="center"/>
    </xf>
    <xf numFmtId="0" fontId="6" fillId="0" borderId="0" xfId="12" applyFont="1" applyBorder="1"/>
    <xf numFmtId="166" fontId="12" fillId="0" borderId="0" xfId="10" applyNumberFormat="1" applyFont="1" applyFill="1" applyAlignment="1">
      <alignment horizontal="center"/>
    </xf>
    <xf numFmtId="166" fontId="6" fillId="0" borderId="0" xfId="10" applyNumberFormat="1" applyFont="1" applyFill="1" applyAlignment="1">
      <alignment horizontal="center"/>
    </xf>
    <xf numFmtId="166" fontId="12" fillId="4" borderId="0" xfId="10" applyNumberFormat="1" applyFont="1" applyFill="1" applyBorder="1" applyAlignment="1">
      <alignment horizontal="center"/>
    </xf>
    <xf numFmtId="165" fontId="12" fillId="4" borderId="0" xfId="2" applyNumberFormat="1" applyFont="1" applyFill="1" applyBorder="1" applyAlignment="1">
      <alignment horizontal="center"/>
    </xf>
    <xf numFmtId="165" fontId="12" fillId="4" borderId="0" xfId="2" applyNumberFormat="1" applyFont="1" applyFill="1" applyBorder="1" applyAlignment="1">
      <alignment horizontal="center" vertical="center"/>
    </xf>
    <xf numFmtId="171" fontId="6" fillId="0" borderId="0" xfId="13" applyNumberFormat="1" applyFont="1" applyFill="1" applyBorder="1" applyAlignment="1">
      <alignment horizontal="left" vertical="center" indent="1"/>
    </xf>
    <xf numFmtId="166" fontId="6" fillId="0" borderId="0" xfId="10" applyNumberFormat="1" applyFont="1" applyBorder="1" applyAlignment="1">
      <alignment horizontal="center"/>
    </xf>
    <xf numFmtId="165" fontId="6" fillId="0" borderId="0" xfId="2" applyNumberFormat="1" applyFont="1" applyBorder="1" applyAlignment="1">
      <alignment horizontal="center"/>
    </xf>
    <xf numFmtId="165" fontId="6" fillId="0" borderId="0" xfId="2" applyNumberFormat="1" applyFont="1" applyBorder="1" applyAlignment="1">
      <alignment horizontal="center" vertical="center"/>
    </xf>
    <xf numFmtId="166" fontId="12" fillId="0" borderId="0" xfId="10" applyNumberFormat="1" applyFont="1" applyAlignment="1">
      <alignment horizontal="center"/>
    </xf>
    <xf numFmtId="0" fontId="11" fillId="5" borderId="6" xfId="0" applyFont="1" applyFill="1" applyBorder="1" applyAlignment="1">
      <alignment horizontal="left" vertical="center"/>
    </xf>
    <xf numFmtId="166" fontId="11" fillId="5" borderId="6" xfId="10" applyNumberFormat="1" applyFont="1" applyFill="1" applyBorder="1" applyAlignment="1">
      <alignment horizontal="center" vertical="center"/>
    </xf>
    <xf numFmtId="165" fontId="11" fillId="5" borderId="6" xfId="2" applyNumberFormat="1" applyFont="1" applyFill="1" applyBorder="1" applyAlignment="1">
      <alignment horizontal="center" vertical="center"/>
    </xf>
    <xf numFmtId="0" fontId="16" fillId="0" borderId="0" xfId="0" applyFont="1" applyAlignment="1">
      <alignment horizontal="left" vertical="top"/>
    </xf>
    <xf numFmtId="0" fontId="16" fillId="0" borderId="0" xfId="0" applyFont="1" applyAlignment="1">
      <alignment horizontal="left" vertical="top" wrapText="1"/>
    </xf>
    <xf numFmtId="0" fontId="6" fillId="0" borderId="0" xfId="12" applyFont="1" applyFill="1"/>
    <xf numFmtId="0" fontId="16" fillId="0" borderId="0" xfId="0" applyFont="1" applyFill="1"/>
    <xf numFmtId="0" fontId="10" fillId="0" borderId="0" xfId="12" applyFont="1" applyFill="1"/>
    <xf numFmtId="0" fontId="19" fillId="0" borderId="0" xfId="12" applyFont="1" applyFill="1"/>
    <xf numFmtId="0" fontId="11" fillId="0" borderId="0" xfId="0" applyFont="1" applyFill="1"/>
    <xf numFmtId="43" fontId="19" fillId="0" borderId="13" xfId="10" applyNumberFormat="1" applyFont="1" applyFill="1" applyBorder="1"/>
    <xf numFmtId="0" fontId="19" fillId="0" borderId="0" xfId="12" applyFont="1" applyFill="1" applyBorder="1"/>
    <xf numFmtId="0" fontId="19" fillId="0" borderId="14" xfId="12" applyFont="1" applyFill="1" applyBorder="1"/>
    <xf numFmtId="164" fontId="10" fillId="0" borderId="0" xfId="9" applyNumberFormat="1" applyFont="1" applyFill="1"/>
    <xf numFmtId="0" fontId="10" fillId="0" borderId="0" xfId="9" applyFont="1" applyFill="1"/>
    <xf numFmtId="164" fontId="18" fillId="0" borderId="0" xfId="1" applyFont="1" applyFill="1" applyBorder="1" applyAlignment="1">
      <alignment horizontal="left" vertical="center"/>
    </xf>
    <xf numFmtId="167" fontId="18" fillId="0" borderId="0" xfId="1" applyNumberFormat="1" applyFont="1" applyFill="1" applyBorder="1" applyAlignment="1">
      <alignment horizontal="left" vertical="center"/>
    </xf>
    <xf numFmtId="165" fontId="18" fillId="0" borderId="0" xfId="2" applyNumberFormat="1" applyFont="1" applyFill="1" applyBorder="1" applyAlignment="1">
      <alignment horizontal="center" vertical="center"/>
    </xf>
    <xf numFmtId="166" fontId="10" fillId="0" borderId="0" xfId="10" applyNumberFormat="1" applyFont="1" applyFill="1" applyAlignment="1">
      <alignment horizontal="center" vertical="center"/>
    </xf>
    <xf numFmtId="0" fontId="10" fillId="0" borderId="0" xfId="12" applyFont="1"/>
    <xf numFmtId="0" fontId="10" fillId="0" borderId="0" xfId="0" applyFont="1"/>
    <xf numFmtId="0" fontId="16" fillId="0" borderId="0" xfId="0" applyFont="1"/>
    <xf numFmtId="0" fontId="10" fillId="0" borderId="0" xfId="0" applyFont="1" applyBorder="1"/>
    <xf numFmtId="0" fontId="16" fillId="0" borderId="0" xfId="0" applyFont="1" applyFill="1" applyBorder="1"/>
    <xf numFmtId="0" fontId="11" fillId="0" borderId="0" xfId="0" applyFont="1" applyFill="1" applyBorder="1"/>
    <xf numFmtId="0" fontId="19" fillId="0" borderId="0" xfId="0" applyFont="1"/>
    <xf numFmtId="0" fontId="12" fillId="4" borderId="12" xfId="12" applyFont="1" applyFill="1" applyBorder="1" applyAlignment="1">
      <alignment vertical="center"/>
    </xf>
    <xf numFmtId="0" fontId="6" fillId="0" borderId="0" xfId="12" applyFont="1" applyBorder="1" applyAlignment="1">
      <alignment horizontal="left" vertical="center" wrapText="1"/>
    </xf>
    <xf numFmtId="0" fontId="6" fillId="0" borderId="0" xfId="12" applyFont="1" applyAlignment="1">
      <alignment horizontal="left" vertical="center" wrapText="1"/>
    </xf>
    <xf numFmtId="166" fontId="6" fillId="0" borderId="0" xfId="10" applyNumberFormat="1" applyFont="1" applyAlignment="1">
      <alignment horizontal="center" vertical="center"/>
    </xf>
    <xf numFmtId="0" fontId="12" fillId="4" borderId="0" xfId="12" applyFont="1" applyFill="1" applyBorder="1" applyAlignment="1">
      <alignment vertical="center"/>
    </xf>
    <xf numFmtId="43" fontId="6" fillId="0" borderId="0" xfId="10" applyFont="1" applyAlignment="1">
      <alignment horizontal="center" vertical="center"/>
    </xf>
    <xf numFmtId="167" fontId="12" fillId="0" borderId="0" xfId="1" applyNumberFormat="1" applyFont="1" applyAlignment="1">
      <alignment horizontal="left"/>
    </xf>
    <xf numFmtId="0" fontId="6" fillId="0" borderId="0" xfId="12" applyFont="1" applyAlignment="1">
      <alignment vertical="center"/>
    </xf>
    <xf numFmtId="170" fontId="10" fillId="0" borderId="0" xfId="14" applyFont="1"/>
    <xf numFmtId="0" fontId="10" fillId="0" borderId="0" xfId="0" applyFont="1" applyFill="1" applyBorder="1"/>
    <xf numFmtId="0" fontId="20" fillId="0" borderId="5" xfId="0" applyNumberFormat="1" applyFont="1" applyFill="1" applyBorder="1" applyAlignment="1">
      <alignment horizontal="center" vertical="top" wrapText="1" readingOrder="1"/>
    </xf>
    <xf numFmtId="0" fontId="20" fillId="0" borderId="7" xfId="0" applyNumberFormat="1" applyFont="1" applyFill="1" applyBorder="1" applyAlignment="1">
      <alignment horizontal="center" vertical="top" wrapText="1" readingOrder="1"/>
    </xf>
    <xf numFmtId="0" fontId="20" fillId="0" borderId="0" xfId="0" applyNumberFormat="1" applyFont="1" applyFill="1" applyBorder="1" applyAlignment="1">
      <alignment horizontal="center" vertical="top" wrapText="1" readingOrder="1"/>
    </xf>
    <xf numFmtId="49" fontId="11" fillId="2" borderId="9" xfId="0" applyNumberFormat="1" applyFont="1" applyFill="1" applyBorder="1" applyAlignment="1">
      <alignment horizontal="center" vertical="center" wrapText="1"/>
    </xf>
    <xf numFmtId="0" fontId="11" fillId="5" borderId="9" xfId="0" applyFont="1" applyFill="1" applyBorder="1" applyAlignment="1">
      <alignment horizontal="center" vertical="center" wrapText="1"/>
    </xf>
    <xf numFmtId="0" fontId="11" fillId="5" borderId="6" xfId="0" applyFont="1" applyFill="1" applyBorder="1" applyAlignment="1">
      <alignment horizontal="center" vertical="center" wrapText="1"/>
    </xf>
    <xf numFmtId="0" fontId="16" fillId="8" borderId="6" xfId="0" applyFont="1" applyFill="1" applyBorder="1" applyAlignment="1">
      <alignment horizontal="left" vertical="center" wrapText="1"/>
    </xf>
    <xf numFmtId="174" fontId="16" fillId="4" borderId="6" xfId="14" applyNumberFormat="1" applyFont="1" applyFill="1" applyBorder="1" applyAlignment="1">
      <alignment horizontal="center"/>
    </xf>
    <xf numFmtId="165" fontId="16" fillId="8" borderId="6" xfId="2" applyNumberFormat="1" applyFont="1" applyFill="1" applyBorder="1" applyAlignment="1">
      <alignment horizontal="center" vertical="center" wrapText="1"/>
    </xf>
    <xf numFmtId="165" fontId="16" fillId="8" borderId="18" xfId="2" applyNumberFormat="1" applyFont="1" applyFill="1" applyBorder="1" applyAlignment="1">
      <alignment horizontal="center" vertical="center" wrapText="1"/>
    </xf>
    <xf numFmtId="0" fontId="10" fillId="0" borderId="6" xfId="0" applyFont="1" applyBorder="1" applyAlignment="1">
      <alignment horizontal="left" wrapText="1" indent="1"/>
    </xf>
    <xf numFmtId="174" fontId="10" fillId="0" borderId="6" xfId="14" applyNumberFormat="1" applyFont="1" applyBorder="1" applyAlignment="1">
      <alignment horizontal="center"/>
    </xf>
    <xf numFmtId="165" fontId="10" fillId="0" borderId="6" xfId="2" applyNumberFormat="1" applyFont="1" applyBorder="1" applyAlignment="1">
      <alignment horizontal="center"/>
    </xf>
    <xf numFmtId="165" fontId="10" fillId="0" borderId="18" xfId="2" applyNumberFormat="1" applyFont="1" applyBorder="1" applyAlignment="1">
      <alignment horizontal="center"/>
    </xf>
    <xf numFmtId="0" fontId="10" fillId="0" borderId="6" xfId="0" applyFont="1" applyBorder="1" applyAlignment="1">
      <alignment horizontal="left" vertical="center" wrapText="1" indent="1"/>
    </xf>
    <xf numFmtId="174" fontId="10" fillId="0" borderId="6" xfId="14" applyNumberFormat="1" applyFont="1" applyBorder="1" applyAlignment="1">
      <alignment horizontal="center" vertical="center"/>
    </xf>
    <xf numFmtId="165" fontId="10" fillId="0" borderId="6" xfId="2" applyNumberFormat="1" applyFont="1" applyBorder="1" applyAlignment="1">
      <alignment horizontal="center" vertical="center"/>
    </xf>
    <xf numFmtId="165" fontId="10" fillId="0" borderId="18" xfId="2" applyNumberFormat="1" applyFont="1" applyBorder="1" applyAlignment="1">
      <alignment horizontal="center" vertical="center"/>
    </xf>
    <xf numFmtId="0" fontId="11" fillId="5" borderId="6" xfId="0" applyFont="1" applyFill="1" applyBorder="1" applyAlignment="1">
      <alignment horizontal="left" vertical="center" wrapText="1"/>
    </xf>
    <xf numFmtId="174" fontId="11" fillId="2" borderId="6" xfId="14" applyNumberFormat="1" applyFont="1" applyFill="1" applyBorder="1" applyAlignment="1">
      <alignment horizontal="center"/>
    </xf>
    <xf numFmtId="165" fontId="11" fillId="5" borderId="6" xfId="2" applyNumberFormat="1" applyFont="1" applyFill="1" applyBorder="1" applyAlignment="1">
      <alignment horizontal="center" vertical="center" wrapText="1"/>
    </xf>
    <xf numFmtId="165" fontId="11" fillId="5" borderId="18" xfId="2" applyNumberFormat="1" applyFont="1" applyFill="1" applyBorder="1" applyAlignment="1">
      <alignment horizontal="center" vertical="center" wrapText="1"/>
    </xf>
    <xf numFmtId="0" fontId="10" fillId="0" borderId="0" xfId="0" applyFont="1" applyAlignment="1">
      <alignment horizontal="center"/>
    </xf>
    <xf numFmtId="175" fontId="10" fillId="0" borderId="0" xfId="0" applyNumberFormat="1" applyFont="1" applyAlignment="1">
      <alignment horizontal="center"/>
    </xf>
    <xf numFmtId="0" fontId="20" fillId="0" borderId="0" xfId="0" applyNumberFormat="1" applyFont="1" applyFill="1" applyBorder="1" applyAlignment="1">
      <alignment vertical="top" wrapText="1" readingOrder="1"/>
    </xf>
    <xf numFmtId="49" fontId="11" fillId="2" borderId="6" xfId="0" applyNumberFormat="1" applyFont="1" applyFill="1" applyBorder="1" applyAlignment="1">
      <alignment horizontal="center" vertical="center" wrapText="1"/>
    </xf>
    <xf numFmtId="0" fontId="11" fillId="5" borderId="18" xfId="0" applyFont="1" applyFill="1" applyBorder="1" applyAlignment="1">
      <alignment horizontal="center" vertical="center" wrapText="1"/>
    </xf>
    <xf numFmtId="0" fontId="16" fillId="4" borderId="0" xfId="0" applyFont="1" applyFill="1" applyBorder="1" applyAlignment="1">
      <alignment horizontal="left"/>
    </xf>
    <xf numFmtId="166" fontId="16" fillId="4" borderId="0" xfId="0" applyNumberFormat="1" applyFont="1" applyFill="1" applyBorder="1" applyAlignment="1">
      <alignment vertical="center"/>
    </xf>
    <xf numFmtId="165" fontId="16" fillId="4" borderId="12" xfId="2" applyNumberFormat="1" applyFont="1" applyFill="1" applyBorder="1" applyAlignment="1">
      <alignment horizontal="center" vertical="center"/>
    </xf>
    <xf numFmtId="165" fontId="16" fillId="4" borderId="0" xfId="2" applyNumberFormat="1" applyFont="1" applyFill="1" applyBorder="1" applyAlignment="1">
      <alignment horizontal="center" vertical="center"/>
    </xf>
    <xf numFmtId="0" fontId="10" fillId="0" borderId="0" xfId="0" applyFont="1" applyBorder="1" applyAlignment="1">
      <alignment horizontal="left" indent="1"/>
    </xf>
    <xf numFmtId="166" fontId="10" fillId="0" borderId="0" xfId="0" applyNumberFormat="1" applyFont="1" applyBorder="1" applyAlignment="1">
      <alignment vertical="center"/>
    </xf>
    <xf numFmtId="165" fontId="10" fillId="0" borderId="0" xfId="2" applyNumberFormat="1" applyFont="1" applyAlignment="1">
      <alignment horizontal="center" vertical="center"/>
    </xf>
    <xf numFmtId="165" fontId="10" fillId="0" borderId="0" xfId="2" applyNumberFormat="1" applyFont="1" applyBorder="1" applyAlignment="1">
      <alignment horizontal="center" vertical="center"/>
    </xf>
    <xf numFmtId="0" fontId="10" fillId="0" borderId="0" xfId="0" applyFont="1" applyAlignment="1">
      <alignment horizontal="left" indent="1"/>
    </xf>
    <xf numFmtId="166" fontId="10" fillId="0" borderId="0" xfId="0" applyNumberFormat="1" applyFont="1" applyAlignment="1">
      <alignment vertical="center"/>
    </xf>
    <xf numFmtId="0" fontId="10" fillId="0" borderId="7" xfId="0" applyFont="1" applyBorder="1" applyAlignment="1">
      <alignment horizontal="left" indent="1"/>
    </xf>
    <xf numFmtId="166" fontId="10" fillId="0" borderId="7" xfId="0" applyNumberFormat="1" applyFont="1" applyBorder="1" applyAlignment="1">
      <alignment vertical="center"/>
    </xf>
    <xf numFmtId="165" fontId="10" fillId="0" borderId="7" xfId="2" applyNumberFormat="1" applyFont="1" applyBorder="1" applyAlignment="1">
      <alignment horizontal="center" vertical="center"/>
    </xf>
    <xf numFmtId="0" fontId="10" fillId="3" borderId="0" xfId="9" applyFont="1" applyFill="1" applyBorder="1" applyAlignment="1">
      <alignment horizontal="left"/>
    </xf>
    <xf numFmtId="166" fontId="10" fillId="3" borderId="0" xfId="15" applyNumberFormat="1" applyFont="1" applyFill="1" applyBorder="1" applyAlignment="1">
      <alignment horizontal="right"/>
    </xf>
    <xf numFmtId="166" fontId="6" fillId="3" borderId="0" xfId="15" applyNumberFormat="1" applyFont="1" applyFill="1" applyBorder="1" applyAlignment="1">
      <alignment horizontal="right" vertical="center"/>
    </xf>
    <xf numFmtId="165" fontId="6" fillId="3" borderId="0" xfId="16" applyNumberFormat="1" applyFont="1" applyFill="1" applyBorder="1" applyAlignment="1">
      <alignment horizontal="right"/>
    </xf>
    <xf numFmtId="0" fontId="6" fillId="3" borderId="0" xfId="9" applyFont="1" applyFill="1" applyBorder="1" applyAlignment="1">
      <alignment horizontal="center"/>
    </xf>
    <xf numFmtId="169" fontId="10" fillId="3" borderId="0" xfId="15" applyNumberFormat="1" applyFont="1" applyFill="1" applyBorder="1" applyAlignment="1">
      <alignment horizontal="right"/>
    </xf>
    <xf numFmtId="43" fontId="10" fillId="3" borderId="0" xfId="15" applyFont="1" applyFill="1" applyBorder="1"/>
    <xf numFmtId="0" fontId="10" fillId="3" borderId="0" xfId="9" applyFont="1" applyFill="1" applyBorder="1" applyAlignment="1"/>
    <xf numFmtId="165" fontId="10" fillId="3" borderId="0" xfId="2" applyNumberFormat="1" applyFont="1" applyFill="1" applyBorder="1" applyAlignment="1">
      <alignment horizontal="right"/>
    </xf>
    <xf numFmtId="37" fontId="6" fillId="3" borderId="0" xfId="15" applyNumberFormat="1" applyFont="1" applyFill="1" applyBorder="1" applyAlignment="1">
      <alignment horizontal="right" vertical="center"/>
    </xf>
    <xf numFmtId="0" fontId="10" fillId="3" borderId="20" xfId="9" applyFont="1" applyFill="1" applyBorder="1" applyAlignment="1">
      <alignment horizontal="left"/>
    </xf>
    <xf numFmtId="165" fontId="6" fillId="3" borderId="20" xfId="16" applyNumberFormat="1" applyFont="1" applyFill="1" applyBorder="1" applyAlignment="1">
      <alignment horizontal="right"/>
    </xf>
    <xf numFmtId="0" fontId="10" fillId="0" borderId="0" xfId="0" applyFont="1" applyAlignment="1">
      <alignment wrapText="1"/>
    </xf>
    <xf numFmtId="0" fontId="19" fillId="0" borderId="0" xfId="0" applyFont="1" applyFill="1"/>
    <xf numFmtId="165" fontId="19" fillId="0" borderId="0" xfId="2" applyNumberFormat="1" applyFont="1" applyFill="1"/>
    <xf numFmtId="0" fontId="19" fillId="0" borderId="0" xfId="9" applyFont="1" applyFill="1" applyBorder="1" applyAlignment="1">
      <alignment horizontal="left"/>
    </xf>
    <xf numFmtId="173" fontId="19" fillId="0" borderId="0" xfId="10" applyNumberFormat="1" applyFont="1" applyFill="1" applyBorder="1" applyAlignment="1">
      <alignment horizontal="right"/>
    </xf>
    <xf numFmtId="173" fontId="19" fillId="0" borderId="0" xfId="15" applyNumberFormat="1" applyFont="1" applyFill="1" applyBorder="1" applyAlignment="1">
      <alignment horizontal="right"/>
    </xf>
    <xf numFmtId="164" fontId="19" fillId="0" borderId="0" xfId="0" applyNumberFormat="1" applyFont="1" applyFill="1"/>
    <xf numFmtId="173" fontId="19" fillId="0" borderId="0" xfId="10" applyNumberFormat="1" applyFont="1" applyFill="1"/>
    <xf numFmtId="172" fontId="19" fillId="0" borderId="0" xfId="0" applyNumberFormat="1" applyFont="1" applyFill="1"/>
    <xf numFmtId="0" fontId="19" fillId="0" borderId="0" xfId="0" applyFont="1" applyFill="1" applyBorder="1" applyAlignment="1">
      <alignment horizontal="left" indent="1"/>
    </xf>
    <xf numFmtId="43" fontId="19" fillId="0" borderId="0" xfId="10" applyNumberFormat="1" applyFont="1" applyFill="1" applyBorder="1"/>
    <xf numFmtId="0" fontId="11" fillId="0" borderId="0" xfId="0" applyFont="1" applyFill="1" applyBorder="1" applyAlignment="1">
      <alignment horizontal="center" vertical="center" wrapText="1"/>
    </xf>
    <xf numFmtId="0" fontId="19" fillId="0" borderId="0" xfId="0" applyFont="1" applyFill="1" applyBorder="1" applyAlignment="1">
      <alignment horizontal="left"/>
    </xf>
    <xf numFmtId="0" fontId="11" fillId="0" borderId="0" xfId="0" applyFont="1" applyFill="1" applyBorder="1" applyAlignment="1">
      <alignment horizontal="left"/>
    </xf>
    <xf numFmtId="0" fontId="19" fillId="0" borderId="0" xfId="0" applyFont="1" applyFill="1" applyBorder="1"/>
    <xf numFmtId="166" fontId="19" fillId="0" borderId="0" xfId="10" applyNumberFormat="1" applyFont="1" applyFill="1" applyBorder="1"/>
    <xf numFmtId="43" fontId="19" fillId="0" borderId="0" xfId="10" applyFont="1" applyFill="1" applyBorder="1"/>
    <xf numFmtId="0" fontId="16" fillId="0" borderId="0" xfId="9" applyFont="1" applyAlignment="1">
      <alignment vertical="center"/>
    </xf>
    <xf numFmtId="0" fontId="10" fillId="0" borderId="0" xfId="9" applyFont="1" applyBorder="1" applyAlignment="1">
      <alignment horizontal="center"/>
    </xf>
    <xf numFmtId="0" fontId="10" fillId="0" borderId="0" xfId="9" applyFont="1" applyBorder="1" applyAlignment="1"/>
    <xf numFmtId="0" fontId="16" fillId="3" borderId="0" xfId="9" applyFont="1" applyFill="1" applyBorder="1"/>
    <xf numFmtId="37" fontId="16" fillId="3" borderId="0" xfId="15" applyNumberFormat="1" applyFont="1" applyFill="1" applyBorder="1" applyAlignment="1">
      <alignment horizontal="center"/>
    </xf>
    <xf numFmtId="165" fontId="16" fillId="3" borderId="0" xfId="16" applyNumberFormat="1" applyFont="1" applyFill="1" applyBorder="1" applyAlignment="1">
      <alignment horizontal="center"/>
    </xf>
    <xf numFmtId="0" fontId="10" fillId="3" borderId="0" xfId="9" applyFont="1" applyFill="1" applyBorder="1" applyAlignment="1">
      <alignment horizontal="left" indent="1"/>
    </xf>
    <xf numFmtId="37" fontId="10" fillId="3" borderId="0" xfId="15" applyNumberFormat="1" applyFont="1" applyFill="1" applyBorder="1" applyAlignment="1">
      <alignment horizontal="center"/>
    </xf>
    <xf numFmtId="165" fontId="10" fillId="3" borderId="0" xfId="16" applyNumberFormat="1" applyFont="1" applyFill="1" applyBorder="1" applyAlignment="1">
      <alignment horizontal="center"/>
    </xf>
    <xf numFmtId="0" fontId="23" fillId="3" borderId="0" xfId="9" applyFont="1" applyFill="1" applyBorder="1" applyAlignment="1">
      <alignment horizontal="left" indent="2"/>
    </xf>
    <xf numFmtId="0" fontId="16" fillId="3" borderId="0" xfId="9" applyFont="1" applyFill="1" applyBorder="1" applyAlignment="1">
      <alignment horizontal="left"/>
    </xf>
    <xf numFmtId="169" fontId="16" fillId="3" borderId="0" xfId="15" applyNumberFormat="1" applyFont="1" applyFill="1" applyBorder="1" applyAlignment="1">
      <alignment horizontal="center"/>
    </xf>
    <xf numFmtId="176" fontId="10" fillId="0" borderId="0" xfId="2" applyNumberFormat="1" applyFont="1"/>
    <xf numFmtId="165" fontId="16" fillId="3" borderId="0" xfId="16" applyNumberFormat="1" applyFont="1" applyFill="1" applyBorder="1" applyAlignment="1">
      <alignment horizontal="center" vertical="center"/>
    </xf>
    <xf numFmtId="165" fontId="10" fillId="3" borderId="0" xfId="16" applyNumberFormat="1" applyFont="1" applyFill="1" applyBorder="1" applyAlignment="1">
      <alignment horizontal="center" vertical="center"/>
    </xf>
    <xf numFmtId="37" fontId="10" fillId="3" borderId="0" xfId="15" applyNumberFormat="1" applyFont="1" applyFill="1" applyBorder="1" applyAlignment="1">
      <alignment horizontal="center" vertical="center"/>
    </xf>
    <xf numFmtId="37" fontId="10" fillId="0" borderId="0" xfId="15" applyNumberFormat="1" applyFont="1" applyFill="1" applyBorder="1" applyAlignment="1">
      <alignment horizontal="center"/>
    </xf>
    <xf numFmtId="0" fontId="10" fillId="0" borderId="0" xfId="9" applyFont="1" applyBorder="1"/>
    <xf numFmtId="0" fontId="16" fillId="3" borderId="20" xfId="9" applyFont="1" applyFill="1" applyBorder="1" applyAlignment="1">
      <alignment horizontal="left"/>
    </xf>
    <xf numFmtId="37" fontId="16" fillId="3" borderId="20" xfId="15" applyNumberFormat="1" applyFont="1" applyFill="1" applyBorder="1" applyAlignment="1">
      <alignment horizontal="center"/>
    </xf>
    <xf numFmtId="165" fontId="16" fillId="3" borderId="20" xfId="2" applyNumberFormat="1" applyFont="1" applyFill="1" applyBorder="1" applyAlignment="1">
      <alignment horizontal="center"/>
    </xf>
    <xf numFmtId="168" fontId="10" fillId="0" borderId="0" xfId="0" applyNumberFormat="1" applyFont="1"/>
    <xf numFmtId="164" fontId="19" fillId="0" borderId="0" xfId="1" applyFont="1" applyFill="1" applyBorder="1"/>
    <xf numFmtId="166" fontId="11" fillId="5" borderId="6" xfId="10" applyNumberFormat="1" applyFont="1" applyFill="1" applyBorder="1" applyAlignment="1">
      <alignment horizontal="right" vertical="center"/>
    </xf>
    <xf numFmtId="167" fontId="11" fillId="5" borderId="6" xfId="0" applyNumberFormat="1" applyFont="1" applyFill="1" applyBorder="1" applyAlignment="1">
      <alignment horizontal="left" vertical="center"/>
    </xf>
    <xf numFmtId="165" fontId="16" fillId="0" borderId="0" xfId="2" applyNumberFormat="1" applyFont="1" applyFill="1" applyAlignment="1">
      <alignment horizontal="center" vertical="center"/>
    </xf>
    <xf numFmtId="164" fontId="10" fillId="0" borderId="0" xfId="1" applyFont="1" applyFill="1" applyAlignment="1">
      <alignment horizontal="center"/>
    </xf>
    <xf numFmtId="166" fontId="6" fillId="0" borderId="0" xfId="10" applyNumberFormat="1" applyFont="1" applyAlignment="1"/>
    <xf numFmtId="173" fontId="12" fillId="0" borderId="0" xfId="10" applyNumberFormat="1" applyFont="1" applyAlignment="1">
      <alignment horizontal="right" indent="1"/>
    </xf>
    <xf numFmtId="167" fontId="10" fillId="0" borderId="0" xfId="1" applyNumberFormat="1" applyFont="1" applyFill="1" applyAlignment="1">
      <alignment horizontal="left" indent="4"/>
    </xf>
    <xf numFmtId="164" fontId="10" fillId="0" borderId="0" xfId="1" applyFont="1" applyFill="1" applyAlignment="1">
      <alignment horizontal="left" indent="4"/>
    </xf>
    <xf numFmtId="164" fontId="10" fillId="0" borderId="0" xfId="1" applyFont="1" applyFill="1" applyBorder="1" applyAlignment="1">
      <alignment horizontal="left" indent="4"/>
    </xf>
    <xf numFmtId="166" fontId="6" fillId="0" borderId="0" xfId="10" applyNumberFormat="1" applyFont="1" applyBorder="1" applyAlignment="1"/>
    <xf numFmtId="166" fontId="6" fillId="0" borderId="0" xfId="10" applyNumberFormat="1" applyFont="1" applyBorder="1" applyAlignment="1">
      <alignment horizontal="right"/>
    </xf>
    <xf numFmtId="167" fontId="10" fillId="0" borderId="0" xfId="1" applyNumberFormat="1" applyFont="1" applyFill="1" applyBorder="1" applyAlignment="1">
      <alignment horizontal="left" indent="4"/>
    </xf>
    <xf numFmtId="166" fontId="12" fillId="4" borderId="12" xfId="10" applyNumberFormat="1" applyFont="1" applyFill="1" applyBorder="1" applyAlignment="1"/>
    <xf numFmtId="177" fontId="12" fillId="4" borderId="0" xfId="12" applyNumberFormat="1" applyFont="1" applyFill="1" applyBorder="1"/>
    <xf numFmtId="172" fontId="10" fillId="0" borderId="0" xfId="0" applyNumberFormat="1" applyFont="1" applyAlignment="1"/>
    <xf numFmtId="167" fontId="10" fillId="0" borderId="0" xfId="0" applyNumberFormat="1" applyFont="1" applyAlignment="1"/>
    <xf numFmtId="173" fontId="12" fillId="0" borderId="0" xfId="10" applyNumberFormat="1" applyFont="1" applyAlignment="1"/>
    <xf numFmtId="164" fontId="16" fillId="0" borderId="0" xfId="1" applyFont="1" applyFill="1" applyAlignment="1">
      <alignment horizontal="left" indent="2"/>
    </xf>
    <xf numFmtId="166" fontId="12" fillId="0" borderId="0" xfId="10" applyNumberFormat="1" applyFont="1" applyAlignment="1"/>
    <xf numFmtId="167" fontId="16" fillId="0" borderId="0" xfId="1" applyNumberFormat="1" applyFont="1" applyFill="1" applyAlignment="1">
      <alignment horizontal="left" indent="2"/>
    </xf>
    <xf numFmtId="9" fontId="12" fillId="0" borderId="0" xfId="2" applyNumberFormat="1" applyFont="1" applyAlignment="1">
      <alignment horizontal="center" vertical="center"/>
    </xf>
    <xf numFmtId="167" fontId="10" fillId="0" borderId="0" xfId="0" applyNumberFormat="1" applyFont="1" applyFill="1" applyAlignment="1">
      <alignment horizontal="left" indent="4"/>
    </xf>
    <xf numFmtId="167" fontId="10" fillId="0" borderId="0" xfId="1" applyNumberFormat="1" applyFont="1" applyFill="1" applyAlignment="1">
      <alignment horizontal="left" indent="5"/>
    </xf>
    <xf numFmtId="167" fontId="16" fillId="0" borderId="0" xfId="1" applyNumberFormat="1" applyFont="1" applyFill="1" applyAlignment="1">
      <alignment horizontal="left" indent="5"/>
    </xf>
    <xf numFmtId="164" fontId="12" fillId="0" borderId="0" xfId="1" applyFont="1" applyAlignment="1">
      <alignment horizontal="center" vertical="center"/>
    </xf>
    <xf numFmtId="173" fontId="6" fillId="0" borderId="0" xfId="10" applyNumberFormat="1" applyFont="1" applyAlignment="1"/>
    <xf numFmtId="166" fontId="12" fillId="0" borderId="0" xfId="10" applyNumberFormat="1" applyFont="1" applyBorder="1" applyAlignment="1"/>
    <xf numFmtId="167" fontId="16" fillId="0" borderId="0" xfId="0" applyNumberFormat="1" applyFont="1" applyFill="1" applyBorder="1" applyAlignment="1">
      <alignment horizontal="left" indent="2"/>
    </xf>
    <xf numFmtId="167" fontId="12" fillId="4" borderId="0" xfId="12" applyNumberFormat="1" applyFont="1" applyFill="1" applyBorder="1"/>
    <xf numFmtId="0" fontId="11" fillId="5" borderId="6" xfId="0" applyFont="1" applyFill="1" applyBorder="1" applyAlignment="1">
      <alignment horizontal="center" vertical="center"/>
    </xf>
    <xf numFmtId="0" fontId="11" fillId="5" borderId="7" xfId="0" applyFont="1" applyFill="1" applyBorder="1" applyAlignment="1">
      <alignment horizontal="center" vertical="center"/>
    </xf>
    <xf numFmtId="0" fontId="6" fillId="0" borderId="12" xfId="12" applyFont="1" applyBorder="1"/>
    <xf numFmtId="167" fontId="19" fillId="0" borderId="0" xfId="1" applyNumberFormat="1" applyFont="1" applyFill="1" applyBorder="1"/>
    <xf numFmtId="164" fontId="24" fillId="0" borderId="0" xfId="1" applyFont="1" applyFill="1" applyBorder="1"/>
    <xf numFmtId="165" fontId="19" fillId="0" borderId="0" xfId="2" applyNumberFormat="1" applyFont="1" applyFill="1" applyBorder="1"/>
    <xf numFmtId="0" fontId="10" fillId="0" borderId="0" xfId="12" applyFont="1" applyBorder="1"/>
    <xf numFmtId="0" fontId="26" fillId="0" borderId="0" xfId="12" applyFont="1"/>
    <xf numFmtId="0" fontId="11" fillId="10" borderId="6" xfId="8" applyFont="1" applyFill="1" applyBorder="1" applyAlignment="1">
      <alignment horizontal="center" vertical="center" wrapText="1"/>
    </xf>
    <xf numFmtId="0" fontId="11" fillId="9" borderId="6" xfId="0" applyFont="1" applyFill="1" applyBorder="1" applyAlignment="1">
      <alignment horizontal="center" vertical="center" wrapText="1"/>
    </xf>
    <xf numFmtId="0" fontId="11" fillId="9" borderId="6" xfId="0" applyNumberFormat="1" applyFont="1" applyFill="1" applyBorder="1" applyAlignment="1">
      <alignment horizontal="center" vertical="center" wrapText="1"/>
    </xf>
    <xf numFmtId="165" fontId="26" fillId="0" borderId="0" xfId="2" applyNumberFormat="1" applyFont="1"/>
    <xf numFmtId="0" fontId="29" fillId="0" borderId="0" xfId="12" applyFont="1" applyAlignment="1">
      <alignment horizontal="left" vertical="center" wrapText="1"/>
    </xf>
    <xf numFmtId="166" fontId="29" fillId="0" borderId="0" xfId="10" applyNumberFormat="1" applyFont="1" applyAlignment="1">
      <alignment horizontal="right" vertical="center"/>
    </xf>
    <xf numFmtId="166" fontId="29" fillId="0" borderId="0" xfId="10" applyNumberFormat="1" applyFont="1" applyAlignment="1">
      <alignment horizontal="left" vertical="center"/>
    </xf>
    <xf numFmtId="165" fontId="29" fillId="0" borderId="0" xfId="2" applyNumberFormat="1" applyFont="1" applyAlignment="1">
      <alignment horizontal="center"/>
    </xf>
    <xf numFmtId="165" fontId="29" fillId="0" borderId="0" xfId="2" applyNumberFormat="1" applyFont="1" applyAlignment="1">
      <alignment horizontal="right" vertical="center"/>
    </xf>
    <xf numFmtId="165" fontId="29" fillId="0" borderId="0" xfId="2" applyNumberFormat="1" applyFont="1" applyAlignment="1">
      <alignment horizontal="center" vertical="center"/>
    </xf>
    <xf numFmtId="43" fontId="29" fillId="0" borderId="0" xfId="10" applyFont="1" applyAlignment="1">
      <alignment horizontal="right" vertical="center"/>
    </xf>
    <xf numFmtId="0" fontId="30" fillId="5" borderId="6" xfId="17" applyFont="1" applyFill="1" applyBorder="1" applyAlignment="1">
      <alignment horizontal="center" vertical="center" wrapText="1"/>
    </xf>
    <xf numFmtId="166" fontId="30" fillId="5" borderId="6" xfId="10" applyNumberFormat="1" applyFont="1" applyFill="1" applyBorder="1" applyAlignment="1">
      <alignment horizontal="center" vertical="center" wrapText="1"/>
    </xf>
    <xf numFmtId="165" fontId="30" fillId="5" borderId="6" xfId="2" applyNumberFormat="1" applyFont="1" applyFill="1" applyBorder="1" applyAlignment="1">
      <alignment horizontal="center" vertical="center" wrapText="1"/>
    </xf>
    <xf numFmtId="165" fontId="30" fillId="9" borderId="6" xfId="2" applyNumberFormat="1" applyFont="1" applyFill="1" applyBorder="1" applyAlignment="1">
      <alignment horizontal="center" vertical="center" wrapText="1"/>
    </xf>
    <xf numFmtId="0" fontId="32" fillId="0" borderId="0" xfId="12" applyFont="1" applyFill="1" applyBorder="1" applyAlignment="1"/>
    <xf numFmtId="43" fontId="24" fillId="0" borderId="0" xfId="10" applyFont="1" applyFill="1" applyBorder="1" applyAlignment="1">
      <alignment horizontal="center"/>
    </xf>
    <xf numFmtId="0" fontId="26" fillId="0" borderId="0" xfId="12" applyFont="1" applyAlignment="1"/>
    <xf numFmtId="0" fontId="27" fillId="0" borderId="0" xfId="12" applyFont="1" applyFill="1" applyBorder="1" applyAlignment="1"/>
    <xf numFmtId="0" fontId="3" fillId="0" borderId="0" xfId="0" applyFont="1" applyFill="1" applyBorder="1"/>
    <xf numFmtId="0" fontId="27" fillId="0" borderId="0" xfId="12" applyFont="1" applyFill="1" applyBorder="1"/>
    <xf numFmtId="166" fontId="3" fillId="0" borderId="0" xfId="10" applyNumberFormat="1" applyFont="1" applyFill="1" applyBorder="1"/>
    <xf numFmtId="166" fontId="27" fillId="0" borderId="0" xfId="12" applyNumberFormat="1" applyFont="1" applyFill="1" applyBorder="1"/>
    <xf numFmtId="43" fontId="27" fillId="0" borderId="0" xfId="12" applyNumberFormat="1" applyFont="1" applyFill="1" applyBorder="1"/>
    <xf numFmtId="0" fontId="28" fillId="4" borderId="21" xfId="12" applyFont="1" applyFill="1" applyBorder="1" applyAlignment="1">
      <alignment vertical="center"/>
    </xf>
    <xf numFmtId="166" fontId="28" fillId="4" borderId="26" xfId="10" applyNumberFormat="1" applyFont="1" applyFill="1" applyBorder="1" applyAlignment="1">
      <alignment vertical="center"/>
    </xf>
    <xf numFmtId="165" fontId="28" fillId="4" borderId="21" xfId="2" applyNumberFormat="1" applyFont="1" applyFill="1" applyBorder="1" applyAlignment="1">
      <alignment horizontal="center"/>
    </xf>
    <xf numFmtId="165" fontId="28" fillId="4" borderId="21" xfId="2" applyNumberFormat="1" applyFont="1" applyFill="1" applyBorder="1" applyAlignment="1">
      <alignment horizontal="right" vertical="center"/>
    </xf>
    <xf numFmtId="166" fontId="28" fillId="4" borderId="21" xfId="10" applyNumberFormat="1" applyFont="1" applyFill="1" applyBorder="1" applyAlignment="1">
      <alignment horizontal="right" vertical="center"/>
    </xf>
    <xf numFmtId="165" fontId="28" fillId="4" borderId="21" xfId="2" applyNumberFormat="1" applyFont="1" applyFill="1" applyBorder="1" applyAlignment="1">
      <alignment horizontal="center" vertical="center"/>
    </xf>
    <xf numFmtId="0" fontId="28" fillId="4" borderId="26" xfId="12" applyFont="1" applyFill="1" applyBorder="1" applyAlignment="1">
      <alignment vertical="center"/>
    </xf>
    <xf numFmtId="165" fontId="28" fillId="4" borderId="26" xfId="2" applyNumberFormat="1" applyFont="1" applyFill="1" applyBorder="1" applyAlignment="1">
      <alignment horizontal="center"/>
    </xf>
    <xf numFmtId="165" fontId="28" fillId="4" borderId="26" xfId="2" applyNumberFormat="1" applyFont="1" applyFill="1" applyBorder="1" applyAlignment="1">
      <alignment horizontal="right" vertical="center"/>
    </xf>
    <xf numFmtId="166" fontId="28" fillId="4" borderId="26" xfId="10" applyNumberFormat="1" applyFont="1" applyFill="1" applyBorder="1" applyAlignment="1">
      <alignment horizontal="right" vertical="center"/>
    </xf>
    <xf numFmtId="165" fontId="28" fillId="4" borderId="26" xfId="2" applyNumberFormat="1" applyFont="1" applyFill="1" applyBorder="1" applyAlignment="1">
      <alignment horizontal="center" vertical="center"/>
    </xf>
    <xf numFmtId="0" fontId="25" fillId="5" borderId="6" xfId="0" applyFont="1" applyFill="1" applyBorder="1" applyAlignment="1">
      <alignment horizontal="center" vertical="center"/>
    </xf>
    <xf numFmtId="0" fontId="6" fillId="0" borderId="7" xfId="12" applyFont="1" applyBorder="1"/>
    <xf numFmtId="170" fontId="0" fillId="0" borderId="0" xfId="14" applyFont="1"/>
    <xf numFmtId="170" fontId="0" fillId="0" borderId="0" xfId="14" applyFont="1" applyAlignment="1">
      <alignment horizontal="center"/>
    </xf>
    <xf numFmtId="0" fontId="0" fillId="0" borderId="0" xfId="0" applyFill="1" applyBorder="1"/>
    <xf numFmtId="0" fontId="2" fillId="0" borderId="0" xfId="0" applyFont="1" applyFill="1" applyBorder="1"/>
    <xf numFmtId="0" fontId="33" fillId="4" borderId="21" xfId="8" applyFont="1" applyFill="1" applyBorder="1" applyAlignment="1">
      <alignment horizontal="left"/>
    </xf>
    <xf numFmtId="166" fontId="33" fillId="4" borderId="21" xfId="10" applyNumberFormat="1" applyFont="1" applyFill="1" applyBorder="1" applyAlignment="1">
      <alignment horizontal="left"/>
    </xf>
    <xf numFmtId="165" fontId="33" fillId="4" borderId="21" xfId="2" applyNumberFormat="1" applyFont="1" applyFill="1" applyBorder="1" applyAlignment="1">
      <alignment horizontal="center"/>
    </xf>
    <xf numFmtId="0" fontId="31" fillId="0" borderId="6" xfId="0" applyFont="1" applyBorder="1" applyAlignment="1">
      <alignment horizontal="left" wrapText="1" indent="1"/>
    </xf>
    <xf numFmtId="166" fontId="31" fillId="0" borderId="6" xfId="10" applyNumberFormat="1" applyFont="1" applyBorder="1"/>
    <xf numFmtId="166" fontId="31" fillId="0" borderId="0" xfId="10" applyNumberFormat="1" applyFont="1"/>
    <xf numFmtId="165" fontId="31" fillId="0" borderId="6" xfId="2" applyNumberFormat="1" applyFont="1" applyBorder="1" applyAlignment="1">
      <alignment horizontal="center"/>
    </xf>
    <xf numFmtId="165" fontId="31" fillId="0" borderId="0" xfId="2" applyNumberFormat="1" applyFont="1" applyFill="1" applyBorder="1" applyAlignment="1">
      <alignment horizontal="center"/>
    </xf>
    <xf numFmtId="165" fontId="31" fillId="0" borderId="18" xfId="2" applyNumberFormat="1" applyFont="1" applyBorder="1" applyAlignment="1">
      <alignment horizontal="center"/>
    </xf>
    <xf numFmtId="165" fontId="0" fillId="0" borderId="0" xfId="2" applyNumberFormat="1" applyFont="1" applyFill="1" applyBorder="1"/>
    <xf numFmtId="166" fontId="31" fillId="0" borderId="0" xfId="10" applyNumberFormat="1" applyFont="1" applyAlignment="1">
      <alignment vertical="center"/>
    </xf>
    <xf numFmtId="165" fontId="31" fillId="0" borderId="6" xfId="2" applyNumberFormat="1" applyFont="1" applyBorder="1" applyAlignment="1">
      <alignment horizontal="center" vertical="center"/>
    </xf>
    <xf numFmtId="165" fontId="31" fillId="0" borderId="18" xfId="2" applyNumberFormat="1" applyFont="1" applyBorder="1" applyAlignment="1">
      <alignment horizontal="center" vertical="center"/>
    </xf>
    <xf numFmtId="165" fontId="31" fillId="0" borderId="0" xfId="2" applyNumberFormat="1" applyFont="1" applyFill="1" applyBorder="1" applyAlignment="1">
      <alignment horizontal="center" vertical="center"/>
    </xf>
    <xf numFmtId="0" fontId="37" fillId="0" borderId="0" xfId="0" applyFont="1"/>
    <xf numFmtId="165" fontId="0" fillId="0" borderId="0" xfId="2" applyNumberFormat="1" applyFont="1" applyAlignment="1">
      <alignment horizontal="center"/>
    </xf>
    <xf numFmtId="0" fontId="0" fillId="0" borderId="0" xfId="0" applyAlignment="1">
      <alignment horizontal="center"/>
    </xf>
    <xf numFmtId="0" fontId="38" fillId="0" borderId="5" xfId="0" applyNumberFormat="1" applyFont="1" applyFill="1" applyBorder="1" applyAlignment="1">
      <alignment horizontal="center" vertical="top" wrapText="1" readingOrder="1"/>
    </xf>
    <xf numFmtId="0" fontId="38" fillId="0" borderId="7" xfId="0" applyNumberFormat="1" applyFont="1" applyFill="1" applyBorder="1" applyAlignment="1">
      <alignment horizontal="center" vertical="top" wrapText="1" readingOrder="1"/>
    </xf>
    <xf numFmtId="0" fontId="38" fillId="0" borderId="7" xfId="0" applyNumberFormat="1" applyFont="1" applyFill="1" applyBorder="1" applyAlignment="1">
      <alignment horizontal="center" vertical="top" wrapText="1"/>
    </xf>
    <xf numFmtId="0" fontId="38" fillId="0" borderId="0" xfId="0" applyNumberFormat="1" applyFont="1" applyFill="1" applyBorder="1" applyAlignment="1">
      <alignment horizontal="center" vertical="top" wrapText="1" readingOrder="1"/>
    </xf>
    <xf numFmtId="165" fontId="31" fillId="0" borderId="0" xfId="2" applyNumberFormat="1" applyFont="1" applyAlignment="1">
      <alignment horizontal="center"/>
    </xf>
    <xf numFmtId="166" fontId="31" fillId="0" borderId="0" xfId="10" applyNumberFormat="1" applyFont="1" applyFill="1" applyBorder="1" applyAlignment="1">
      <alignment horizontal="center"/>
    </xf>
    <xf numFmtId="165" fontId="31" fillId="0" borderId="6" xfId="2" applyNumberFormat="1" applyFont="1" applyBorder="1" applyAlignment="1">
      <alignment horizontal="center" wrapText="1"/>
    </xf>
    <xf numFmtId="166" fontId="31" fillId="0" borderId="18" xfId="10" applyNumberFormat="1" applyFont="1" applyBorder="1" applyAlignment="1">
      <alignment horizontal="center"/>
    </xf>
    <xf numFmtId="166" fontId="31" fillId="0" borderId="18" xfId="10" applyNumberFormat="1" applyFont="1" applyBorder="1" applyAlignment="1">
      <alignment horizontal="center" vertical="center"/>
    </xf>
    <xf numFmtId="0" fontId="31" fillId="0" borderId="0" xfId="0" applyFont="1" applyFill="1" applyBorder="1"/>
    <xf numFmtId="0" fontId="31" fillId="0" borderId="0" xfId="0" applyFont="1" applyAlignment="1">
      <alignment horizontal="left" indent="1"/>
    </xf>
    <xf numFmtId="166" fontId="31" fillId="0" borderId="0" xfId="10" applyNumberFormat="1" applyFont="1" applyAlignment="1">
      <alignment horizontal="left" indent="1"/>
    </xf>
    <xf numFmtId="165" fontId="0" fillId="0" borderId="0" xfId="2" applyNumberFormat="1" applyFont="1"/>
    <xf numFmtId="165" fontId="31" fillId="0" borderId="0" xfId="2" applyNumberFormat="1" applyFont="1" applyAlignment="1">
      <alignment horizontal="center" vertical="center"/>
    </xf>
    <xf numFmtId="0" fontId="31" fillId="0" borderId="0" xfId="0" applyFont="1" applyAlignment="1">
      <alignment horizontal="left" indent="2"/>
    </xf>
    <xf numFmtId="166" fontId="31" fillId="0" borderId="0" xfId="10" applyNumberFormat="1" applyFont="1" applyAlignment="1">
      <alignment horizontal="left" indent="2"/>
    </xf>
    <xf numFmtId="0" fontId="39" fillId="0" borderId="0" xfId="0" applyFont="1"/>
    <xf numFmtId="166" fontId="16" fillId="0" borderId="0" xfId="0" applyNumberFormat="1" applyFont="1" applyAlignment="1">
      <alignment vertical="top" wrapText="1"/>
    </xf>
    <xf numFmtId="0" fontId="40" fillId="0" borderId="0" xfId="0" applyFont="1" applyAlignment="1">
      <alignment horizontal="left" vertical="center"/>
    </xf>
    <xf numFmtId="0" fontId="41" fillId="0" borderId="0" xfId="0" applyFont="1"/>
    <xf numFmtId="166" fontId="0" fillId="0" borderId="0" xfId="0" applyNumberFormat="1" applyFont="1" applyAlignment="1">
      <alignment horizontal="left" indent="2"/>
    </xf>
    <xf numFmtId="43" fontId="0" fillId="0" borderId="0" xfId="10" applyFont="1"/>
    <xf numFmtId="0" fontId="37" fillId="0" borderId="0" xfId="0" applyFont="1" applyAlignment="1">
      <alignment vertical="top" wrapText="1"/>
    </xf>
    <xf numFmtId="0" fontId="37" fillId="0" borderId="0" xfId="0" applyFont="1" applyFill="1" applyBorder="1"/>
    <xf numFmtId="0" fontId="3" fillId="0" borderId="0" xfId="0" applyFont="1"/>
    <xf numFmtId="166" fontId="3" fillId="0" borderId="0" xfId="10" applyNumberFormat="1" applyFont="1" applyBorder="1"/>
    <xf numFmtId="166" fontId="3" fillId="0" borderId="25" xfId="10" applyNumberFormat="1" applyFont="1" applyBorder="1"/>
    <xf numFmtId="0" fontId="3" fillId="0" borderId="6" xfId="0" applyFont="1" applyBorder="1"/>
    <xf numFmtId="0" fontId="0" fillId="0" borderId="0" xfId="0" applyFont="1"/>
    <xf numFmtId="0" fontId="43" fillId="0" borderId="0" xfId="12" applyFont="1"/>
    <xf numFmtId="43" fontId="43" fillId="0" borderId="0" xfId="10" applyFont="1"/>
    <xf numFmtId="0" fontId="6" fillId="0" borderId="0" xfId="8" applyFont="1" applyAlignment="1">
      <alignment horizontal="center"/>
    </xf>
    <xf numFmtId="166" fontId="11" fillId="10" borderId="11" xfId="5" applyNumberFormat="1" applyFont="1" applyFill="1" applyBorder="1" applyAlignment="1">
      <alignment vertical="center" wrapText="1"/>
    </xf>
    <xf numFmtId="165" fontId="11" fillId="10" borderId="11" xfId="6" applyNumberFormat="1" applyFont="1" applyFill="1" applyBorder="1" applyAlignment="1">
      <alignment horizontal="center" vertical="center" wrapText="1"/>
    </xf>
    <xf numFmtId="0" fontId="10" fillId="3" borderId="27" xfId="9" applyFont="1" applyFill="1" applyBorder="1" applyAlignment="1">
      <alignment horizontal="left"/>
    </xf>
    <xf numFmtId="165" fontId="6" fillId="3" borderId="27" xfId="16" applyNumberFormat="1" applyFont="1" applyFill="1" applyBorder="1" applyAlignment="1">
      <alignment horizontal="right"/>
    </xf>
    <xf numFmtId="0" fontId="10" fillId="0" borderId="0" xfId="9" applyFont="1" applyAlignment="1">
      <alignment vertical="center"/>
    </xf>
    <xf numFmtId="0" fontId="10" fillId="3" borderId="0" xfId="9" applyFont="1" applyFill="1" applyAlignment="1">
      <alignment horizontal="center" vertical="center"/>
    </xf>
    <xf numFmtId="0" fontId="19" fillId="0" borderId="0" xfId="9" applyFont="1" applyFill="1"/>
    <xf numFmtId="0" fontId="10" fillId="0" borderId="0" xfId="9" applyFont="1" applyAlignment="1">
      <alignment horizontal="center" vertical="center"/>
    </xf>
    <xf numFmtId="0" fontId="19" fillId="0" borderId="0" xfId="0" applyFont="1" applyFill="1" applyAlignment="1">
      <alignment wrapText="1"/>
    </xf>
    <xf numFmtId="167" fontId="10" fillId="0" borderId="0" xfId="1" applyNumberFormat="1" applyFont="1"/>
    <xf numFmtId="0" fontId="42" fillId="0" borderId="0" xfId="9" applyFont="1" applyAlignment="1">
      <alignment vertical="center"/>
    </xf>
    <xf numFmtId="165" fontId="42" fillId="3" borderId="0" xfId="2" applyNumberFormat="1" applyFont="1" applyFill="1" applyAlignment="1">
      <alignment horizontal="center" vertical="center"/>
    </xf>
    <xf numFmtId="0" fontId="42" fillId="3" borderId="0" xfId="9" applyFont="1" applyFill="1" applyAlignment="1">
      <alignment horizontal="center" vertical="center"/>
    </xf>
    <xf numFmtId="168" fontId="0" fillId="0" borderId="0" xfId="0" applyNumberFormat="1"/>
    <xf numFmtId="0" fontId="10" fillId="0" borderId="30" xfId="9" applyFont="1" applyFill="1" applyBorder="1" applyAlignment="1">
      <alignment horizontal="left" indent="1"/>
    </xf>
    <xf numFmtId="165" fontId="10" fillId="0" borderId="30" xfId="2" applyNumberFormat="1" applyFont="1" applyFill="1" applyBorder="1" applyAlignment="1">
      <alignment horizontal="center"/>
    </xf>
    <xf numFmtId="165" fontId="10" fillId="0" borderId="0" xfId="2" applyNumberFormat="1" applyFont="1" applyFill="1" applyBorder="1" applyAlignment="1">
      <alignment horizontal="center"/>
    </xf>
    <xf numFmtId="166" fontId="10" fillId="0" borderId="30" xfId="1" applyNumberFormat="1" applyFont="1" applyFill="1" applyBorder="1" applyAlignment="1">
      <alignment horizontal="right"/>
    </xf>
    <xf numFmtId="0" fontId="23" fillId="0" borderId="30" xfId="9" applyFont="1" applyFill="1" applyBorder="1" applyAlignment="1">
      <alignment horizontal="left" indent="2"/>
    </xf>
    <xf numFmtId="0" fontId="16" fillId="0" borderId="30" xfId="9" applyFont="1" applyFill="1" applyBorder="1" applyAlignment="1">
      <alignment horizontal="left"/>
    </xf>
    <xf numFmtId="166" fontId="16" fillId="0" borderId="30" xfId="1" applyNumberFormat="1" applyFont="1" applyFill="1" applyBorder="1" applyAlignment="1">
      <alignment horizontal="right"/>
    </xf>
    <xf numFmtId="165" fontId="16" fillId="0" borderId="30" xfId="2" applyNumberFormat="1" applyFont="1" applyFill="1" applyBorder="1" applyAlignment="1">
      <alignment horizontal="center" vertical="center"/>
    </xf>
    <xf numFmtId="165" fontId="16" fillId="0" borderId="0" xfId="2" applyNumberFormat="1" applyFont="1" applyFill="1" applyBorder="1" applyAlignment="1">
      <alignment horizontal="center"/>
    </xf>
    <xf numFmtId="0" fontId="16" fillId="0" borderId="30" xfId="9" applyFont="1" applyFill="1" applyBorder="1"/>
    <xf numFmtId="165" fontId="16" fillId="0" borderId="30" xfId="2" applyNumberFormat="1" applyFont="1" applyFill="1" applyBorder="1" applyAlignment="1">
      <alignment horizontal="center"/>
    </xf>
    <xf numFmtId="167" fontId="16" fillId="0" borderId="0" xfId="1" applyNumberFormat="1" applyFont="1" applyFill="1" applyBorder="1" applyAlignment="1">
      <alignment horizontal="center"/>
    </xf>
    <xf numFmtId="165" fontId="10" fillId="0" borderId="30" xfId="2" applyNumberFormat="1" applyFont="1" applyFill="1" applyBorder="1" applyAlignment="1">
      <alignment horizontal="center" vertical="center"/>
    </xf>
    <xf numFmtId="166" fontId="10" fillId="0" borderId="30" xfId="1" applyNumberFormat="1" applyFont="1" applyFill="1" applyBorder="1" applyAlignment="1">
      <alignment horizontal="right" vertical="center"/>
    </xf>
    <xf numFmtId="0" fontId="11" fillId="10" borderId="6" xfId="8" applyFont="1" applyFill="1" applyBorder="1" applyAlignment="1">
      <alignment horizontal="left" vertical="center" wrapText="1"/>
    </xf>
    <xf numFmtId="166" fontId="11" fillId="10" borderId="6" xfId="1" applyNumberFormat="1" applyFont="1" applyFill="1" applyBorder="1" applyAlignment="1">
      <alignment horizontal="center" vertical="center" wrapText="1"/>
    </xf>
    <xf numFmtId="165" fontId="11" fillId="10" borderId="6" xfId="2" applyNumberFormat="1" applyFont="1" applyFill="1" applyBorder="1" applyAlignment="1">
      <alignment horizontal="center" vertical="center" wrapText="1"/>
    </xf>
    <xf numFmtId="164" fontId="10" fillId="0" borderId="0" xfId="1" applyFont="1"/>
    <xf numFmtId="166" fontId="10" fillId="0" borderId="0" xfId="0" applyNumberFormat="1" applyFont="1"/>
    <xf numFmtId="0" fontId="36" fillId="3" borderId="0" xfId="9" applyFont="1" applyFill="1"/>
    <xf numFmtId="0" fontId="42" fillId="0" borderId="0" xfId="0" applyFont="1"/>
    <xf numFmtId="0" fontId="16" fillId="4" borderId="30" xfId="9" applyFont="1" applyFill="1" applyBorder="1" applyAlignment="1">
      <alignment horizontal="left"/>
    </xf>
    <xf numFmtId="166" fontId="16" fillId="4" borderId="30" xfId="1" applyNumberFormat="1" applyFont="1" applyFill="1" applyBorder="1" applyAlignment="1">
      <alignment horizontal="right"/>
    </xf>
    <xf numFmtId="165" fontId="16" fillId="4" borderId="30" xfId="2" applyNumberFormat="1" applyFont="1" applyFill="1" applyBorder="1" applyAlignment="1">
      <alignment horizontal="center" vertical="center"/>
    </xf>
    <xf numFmtId="165" fontId="16" fillId="4" borderId="0" xfId="2" applyNumberFormat="1" applyFont="1" applyFill="1" applyBorder="1" applyAlignment="1">
      <alignment horizontal="center"/>
    </xf>
    <xf numFmtId="0" fontId="16" fillId="4" borderId="5" xfId="9" applyFont="1" applyFill="1" applyBorder="1" applyAlignment="1">
      <alignment horizontal="left"/>
    </xf>
    <xf numFmtId="166" fontId="16" fillId="4" borderId="0" xfId="1" applyNumberFormat="1" applyFont="1" applyFill="1" applyBorder="1" applyAlignment="1">
      <alignment horizontal="right"/>
    </xf>
    <xf numFmtId="0" fontId="11" fillId="0" borderId="0" xfId="12" applyFont="1" applyAlignment="1">
      <alignment horizontal="right"/>
    </xf>
    <xf numFmtId="167" fontId="11" fillId="0" borderId="0" xfId="1" applyNumberFormat="1" applyFont="1" applyAlignment="1">
      <alignment horizontal="left"/>
    </xf>
    <xf numFmtId="0" fontId="3" fillId="0" borderId="0" xfId="0" applyFont="1" applyBorder="1"/>
    <xf numFmtId="0" fontId="3" fillId="0" borderId="0" xfId="0" applyFont="1" applyBorder="1" applyAlignment="1">
      <alignment horizontal="center"/>
    </xf>
    <xf numFmtId="175" fontId="3" fillId="0" borderId="0" xfId="0" applyNumberFormat="1" applyFont="1" applyBorder="1" applyAlignment="1">
      <alignment horizontal="center"/>
    </xf>
    <xf numFmtId="0" fontId="42" fillId="0" borderId="0" xfId="0" applyFont="1" applyAlignment="1"/>
    <xf numFmtId="0" fontId="11" fillId="2" borderId="0" xfId="0" applyFont="1" applyFill="1" applyAlignment="1">
      <alignment horizontal="center" vertical="center" wrapText="1"/>
    </xf>
    <xf numFmtId="167" fontId="16" fillId="0" borderId="0" xfId="1" applyNumberFormat="1" applyFont="1"/>
    <xf numFmtId="165" fontId="16" fillId="0" borderId="0" xfId="2" applyNumberFormat="1" applyFont="1" applyAlignment="1">
      <alignment horizontal="center"/>
    </xf>
    <xf numFmtId="165" fontId="10" fillId="0" borderId="0" xfId="2" applyNumberFormat="1" applyFont="1" applyAlignment="1">
      <alignment horizontal="center"/>
    </xf>
    <xf numFmtId="0" fontId="10" fillId="0" borderId="31" xfId="0" applyFont="1" applyBorder="1" applyAlignment="1">
      <alignment horizontal="left" indent="1"/>
    </xf>
    <xf numFmtId="167" fontId="10" fillId="0" borderId="31" xfId="1" applyNumberFormat="1" applyFont="1" applyBorder="1"/>
    <xf numFmtId="165" fontId="10" fillId="0" borderId="31" xfId="2" applyNumberFormat="1" applyFont="1" applyBorder="1" applyAlignment="1">
      <alignment horizontal="center"/>
    </xf>
    <xf numFmtId="0" fontId="16" fillId="0" borderId="0" xfId="0" applyFont="1" applyAlignment="1"/>
    <xf numFmtId="0" fontId="0" fillId="3" borderId="0" xfId="0" applyFill="1"/>
    <xf numFmtId="0" fontId="47" fillId="3" borderId="0" xfId="0" applyFont="1" applyFill="1"/>
    <xf numFmtId="0" fontId="2" fillId="0" borderId="0" xfId="0" applyFont="1" applyAlignment="1">
      <alignment horizontal="left" vertical="center"/>
    </xf>
    <xf numFmtId="0" fontId="10" fillId="3" borderId="0" xfId="0" applyFont="1" applyFill="1"/>
    <xf numFmtId="165" fontId="10" fillId="3" borderId="0" xfId="18" applyNumberFormat="1" applyFont="1" applyFill="1" applyAlignment="1" applyProtection="1">
      <alignment horizontal="right"/>
    </xf>
    <xf numFmtId="173" fontId="10" fillId="3" borderId="0" xfId="10" applyNumberFormat="1" applyFont="1" applyFill="1" applyAlignment="1">
      <alignment horizontal="right"/>
    </xf>
    <xf numFmtId="0" fontId="10" fillId="3" borderId="0" xfId="0" applyFont="1" applyFill="1" applyAlignment="1">
      <alignment horizontal="left" indent="2"/>
    </xf>
    <xf numFmtId="165" fontId="10" fillId="3" borderId="27" xfId="18" applyNumberFormat="1" applyFont="1" applyFill="1" applyBorder="1" applyAlignment="1" applyProtection="1">
      <alignment horizontal="right"/>
    </xf>
    <xf numFmtId="173" fontId="10" fillId="3" borderId="27" xfId="10" applyNumberFormat="1" applyFont="1" applyFill="1" applyBorder="1" applyAlignment="1">
      <alignment horizontal="right"/>
    </xf>
    <xf numFmtId="0" fontId="16" fillId="3" borderId="0" xfId="0" applyFont="1" applyFill="1"/>
    <xf numFmtId="0" fontId="47" fillId="3" borderId="0" xfId="0" applyFont="1" applyFill="1" applyBorder="1" applyAlignment="1">
      <alignment horizontal="left" vertical="center" wrapText="1" indent="1"/>
    </xf>
    <xf numFmtId="10" fontId="47" fillId="3" borderId="27" xfId="0" applyNumberFormat="1" applyFont="1" applyFill="1" applyBorder="1" applyAlignment="1">
      <alignment horizontal="left" vertical="center" wrapText="1" indent="2"/>
    </xf>
    <xf numFmtId="165" fontId="47" fillId="3" borderId="27" xfId="18" applyNumberFormat="1" applyFont="1" applyFill="1" applyBorder="1" applyAlignment="1" applyProtection="1">
      <alignment horizontal="right" vertical="center" wrapText="1" indent="2"/>
    </xf>
    <xf numFmtId="0" fontId="48" fillId="3" borderId="0" xfId="0" applyFont="1" applyFill="1" applyAlignment="1"/>
    <xf numFmtId="165" fontId="47" fillId="3" borderId="0" xfId="18" applyNumberFormat="1" applyFont="1" applyFill="1" applyBorder="1" applyAlignment="1" applyProtection="1">
      <alignment horizontal="right" vertical="center" wrapText="1" indent="2"/>
    </xf>
    <xf numFmtId="0" fontId="47" fillId="3" borderId="7" xfId="0" applyFont="1" applyFill="1" applyBorder="1" applyAlignment="1"/>
    <xf numFmtId="49" fontId="53" fillId="2" borderId="6" xfId="0" applyNumberFormat="1" applyFont="1" applyFill="1" applyBorder="1" applyAlignment="1">
      <alignment horizontal="center" vertical="center" wrapText="1"/>
    </xf>
    <xf numFmtId="173" fontId="47" fillId="3" borderId="0" xfId="10" applyNumberFormat="1" applyFont="1" applyFill="1" applyBorder="1" applyAlignment="1">
      <alignment horizontal="center" vertical="center" wrapText="1"/>
    </xf>
    <xf numFmtId="165" fontId="47" fillId="3" borderId="27" xfId="18" applyNumberFormat="1" applyFont="1" applyFill="1" applyBorder="1" applyAlignment="1" applyProtection="1">
      <alignment horizontal="center" vertical="center" wrapText="1"/>
    </xf>
    <xf numFmtId="0" fontId="2" fillId="6" borderId="0" xfId="0" applyFont="1" applyFill="1"/>
    <xf numFmtId="165" fontId="0" fillId="0" borderId="0" xfId="18" applyNumberFormat="1" applyFont="1" applyProtection="1"/>
    <xf numFmtId="43" fontId="0" fillId="0" borderId="0" xfId="0" applyNumberFormat="1"/>
    <xf numFmtId="0" fontId="51" fillId="10" borderId="33" xfId="8" applyFont="1" applyFill="1" applyBorder="1" applyAlignment="1">
      <alignment horizontal="center" vertical="center" wrapText="1"/>
    </xf>
    <xf numFmtId="0" fontId="51" fillId="10" borderId="34" xfId="8" applyFont="1" applyFill="1" applyBorder="1" applyAlignment="1">
      <alignment horizontal="center" vertical="center" wrapText="1"/>
    </xf>
    <xf numFmtId="0" fontId="46" fillId="11" borderId="35" xfId="8" applyFont="1" applyFill="1" applyBorder="1" applyAlignment="1">
      <alignment horizontal="left"/>
    </xf>
    <xf numFmtId="0" fontId="46" fillId="11" borderId="36" xfId="8" applyFont="1" applyFill="1" applyBorder="1" applyAlignment="1">
      <alignment horizontal="left"/>
    </xf>
    <xf numFmtId="0" fontId="57" fillId="0" borderId="37" xfId="0" applyFont="1" applyBorder="1" applyAlignment="1">
      <alignment vertical="center"/>
    </xf>
    <xf numFmtId="2" fontId="57" fillId="0" borderId="38" xfId="10" applyNumberFormat="1" applyFont="1" applyBorder="1" applyAlignment="1">
      <alignment horizontal="center" vertical="center"/>
    </xf>
    <xf numFmtId="2" fontId="57" fillId="3" borderId="38" xfId="10" applyNumberFormat="1" applyFont="1" applyFill="1" applyBorder="1" applyAlignment="1">
      <alignment horizontal="center" vertical="center"/>
    </xf>
    <xf numFmtId="0" fontId="57" fillId="12" borderId="37" xfId="0" applyFont="1" applyFill="1" applyBorder="1" applyAlignment="1">
      <alignment vertical="center"/>
    </xf>
    <xf numFmtId="3" fontId="57" fillId="12" borderId="38" xfId="10" applyNumberFormat="1" applyFont="1" applyFill="1" applyBorder="1" applyAlignment="1">
      <alignment horizontal="center" vertical="center"/>
    </xf>
    <xf numFmtId="3" fontId="57" fillId="0" borderId="38" xfId="0" applyNumberFormat="1" applyFont="1" applyBorder="1" applyAlignment="1">
      <alignment horizontal="center" vertical="center"/>
    </xf>
    <xf numFmtId="2" fontId="46" fillId="11" borderId="35" xfId="8" applyNumberFormat="1" applyFont="1" applyFill="1" applyBorder="1" applyAlignment="1">
      <alignment horizontal="left"/>
    </xf>
    <xf numFmtId="2" fontId="46" fillId="11" borderId="36" xfId="8" applyNumberFormat="1" applyFont="1" applyFill="1" applyBorder="1" applyAlignment="1">
      <alignment horizontal="left"/>
    </xf>
    <xf numFmtId="2" fontId="57" fillId="12" borderId="38" xfId="10" applyNumberFormat="1" applyFont="1" applyFill="1" applyBorder="1" applyAlignment="1">
      <alignment horizontal="center" vertical="center"/>
    </xf>
    <xf numFmtId="0" fontId="57" fillId="12" borderId="36" xfId="0" applyFont="1" applyFill="1" applyBorder="1" applyAlignment="1">
      <alignment vertical="center"/>
    </xf>
    <xf numFmtId="2" fontId="57" fillId="3" borderId="39" xfId="10" applyNumberFormat="1" applyFont="1" applyFill="1" applyBorder="1" applyAlignment="1">
      <alignment horizontal="center" vertical="center"/>
    </xf>
    <xf numFmtId="2" fontId="57" fillId="0" borderId="39" xfId="10" applyNumberFormat="1" applyFont="1" applyBorder="1" applyAlignment="1">
      <alignment horizontal="center" vertical="center"/>
    </xf>
    <xf numFmtId="0" fontId="52" fillId="0" borderId="0" xfId="0" applyFont="1" applyAlignment="1">
      <alignment horizontal="left" vertical="center"/>
    </xf>
    <xf numFmtId="0" fontId="52" fillId="0" borderId="0" xfId="0" applyFont="1" applyAlignment="1">
      <alignment horizontal="left"/>
    </xf>
    <xf numFmtId="0" fontId="46" fillId="11" borderId="0" xfId="0" applyFont="1" applyFill="1"/>
    <xf numFmtId="0" fontId="44" fillId="0" borderId="0" xfId="0" applyFont="1"/>
    <xf numFmtId="43" fontId="44" fillId="0" borderId="0" xfId="10" applyFont="1"/>
    <xf numFmtId="173" fontId="44" fillId="0" borderId="0" xfId="10" applyNumberFormat="1" applyFont="1"/>
    <xf numFmtId="165" fontId="44" fillId="0" borderId="0" xfId="18" applyNumberFormat="1" applyFont="1" applyProtection="1"/>
    <xf numFmtId="0" fontId="64" fillId="0" borderId="0" xfId="0" applyFont="1"/>
    <xf numFmtId="10" fontId="44" fillId="0" borderId="0" xfId="18" applyNumberFormat="1" applyFont="1" applyProtection="1"/>
    <xf numFmtId="43" fontId="52" fillId="0" borderId="0" xfId="10" applyFont="1"/>
    <xf numFmtId="0" fontId="65" fillId="0" borderId="0" xfId="0" applyFont="1" applyAlignment="1">
      <alignment horizontal="left" indent="1"/>
    </xf>
    <xf numFmtId="0" fontId="65" fillId="0" borderId="28" xfId="0" applyFont="1" applyBorder="1" applyAlignment="1">
      <alignment horizontal="left" indent="1"/>
    </xf>
    <xf numFmtId="43" fontId="44" fillId="0" borderId="28" xfId="10" applyFont="1" applyBorder="1"/>
    <xf numFmtId="165" fontId="44" fillId="0" borderId="28" xfId="18" applyNumberFormat="1" applyFont="1" applyBorder="1" applyProtection="1"/>
    <xf numFmtId="0" fontId="60" fillId="0" borderId="0" xfId="0" applyFont="1"/>
    <xf numFmtId="0" fontId="49" fillId="0" borderId="0" xfId="0" applyFont="1"/>
    <xf numFmtId="17" fontId="2" fillId="0" borderId="0" xfId="0" applyNumberFormat="1" applyFont="1"/>
    <xf numFmtId="4" fontId="8" fillId="5" borderId="6" xfId="0" applyNumberFormat="1" applyFont="1" applyFill="1" applyBorder="1" applyAlignment="1">
      <alignment horizontal="center" vertical="center"/>
    </xf>
    <xf numFmtId="0" fontId="16" fillId="4" borderId="0" xfId="0" applyFont="1" applyFill="1" applyAlignment="1">
      <alignment horizontal="left" wrapText="1"/>
    </xf>
    <xf numFmtId="0" fontId="16" fillId="0" borderId="0" xfId="0" applyFont="1" applyFill="1" applyAlignment="1">
      <alignment horizontal="left" wrapText="1"/>
    </xf>
    <xf numFmtId="3" fontId="16" fillId="0" borderId="0" xfId="13" applyNumberFormat="1" applyFont="1"/>
    <xf numFmtId="0" fontId="10" fillId="0" borderId="0" xfId="0" applyFont="1" applyFill="1" applyAlignment="1">
      <alignment horizontal="left" wrapText="1" indent="1"/>
    </xf>
    <xf numFmtId="3" fontId="10" fillId="0" borderId="0" xfId="0" applyNumberFormat="1" applyFont="1" applyFill="1" applyAlignment="1">
      <alignment horizontal="right" vertical="center"/>
    </xf>
    <xf numFmtId="3" fontId="10" fillId="0" borderId="0" xfId="13" applyNumberFormat="1" applyFont="1"/>
    <xf numFmtId="166" fontId="10" fillId="0" borderId="0" xfId="10" applyNumberFormat="1" applyFont="1" applyAlignment="1">
      <alignment horizontal="right" vertical="center"/>
    </xf>
    <xf numFmtId="3" fontId="16" fillId="0" borderId="0" xfId="0" applyNumberFormat="1" applyFont="1" applyFill="1" applyAlignment="1">
      <alignment horizontal="right" vertical="center"/>
    </xf>
    <xf numFmtId="3" fontId="11" fillId="5" borderId="6" xfId="0" applyNumberFormat="1" applyFont="1" applyFill="1" applyBorder="1" applyAlignment="1">
      <alignment horizontal="center" vertical="center"/>
    </xf>
    <xf numFmtId="165" fontId="16" fillId="0" borderId="0" xfId="2" applyNumberFormat="1" applyFont="1"/>
    <xf numFmtId="3" fontId="10" fillId="3" borderId="0" xfId="13" applyNumberFormat="1" applyFont="1" applyFill="1"/>
    <xf numFmtId="3" fontId="10" fillId="0" borderId="0" xfId="0" applyNumberFormat="1" applyFont="1"/>
    <xf numFmtId="3" fontId="16" fillId="3" borderId="0" xfId="13" applyNumberFormat="1" applyFont="1" applyFill="1"/>
    <xf numFmtId="3" fontId="10" fillId="7" borderId="0" xfId="0" applyNumberFormat="1" applyFont="1" applyFill="1"/>
    <xf numFmtId="165" fontId="10" fillId="7" borderId="0" xfId="2" applyNumberFormat="1" applyFont="1" applyFill="1"/>
    <xf numFmtId="4" fontId="0" fillId="0" borderId="0" xfId="0" applyNumberFormat="1"/>
    <xf numFmtId="170" fontId="0" fillId="0" borderId="0" xfId="13" applyFont="1"/>
    <xf numFmtId="0" fontId="2" fillId="0" borderId="0" xfId="0" applyFont="1" applyAlignment="1"/>
    <xf numFmtId="0" fontId="0" fillId="0" borderId="0" xfId="0" applyFont="1" applyFill="1" applyAlignment="1">
      <alignment wrapText="1"/>
    </xf>
    <xf numFmtId="0" fontId="0" fillId="0" borderId="0" xfId="0" applyFont="1" applyFill="1"/>
    <xf numFmtId="166" fontId="16" fillId="7" borderId="0" xfId="10" applyNumberFormat="1" applyFont="1" applyFill="1" applyAlignment="1">
      <alignment horizontal="right" wrapText="1"/>
    </xf>
    <xf numFmtId="165" fontId="16" fillId="7" borderId="0" xfId="2" applyNumberFormat="1" applyFont="1" applyFill="1" applyAlignment="1">
      <alignment horizontal="right"/>
    </xf>
    <xf numFmtId="166" fontId="16" fillId="7" borderId="0" xfId="13" applyNumberFormat="1" applyFont="1" applyFill="1" applyAlignment="1">
      <alignment horizontal="right"/>
    </xf>
    <xf numFmtId="165" fontId="10" fillId="0" borderId="0" xfId="2" applyNumberFormat="1" applyFont="1" applyAlignment="1">
      <alignment horizontal="right"/>
    </xf>
    <xf numFmtId="166" fontId="10" fillId="0" borderId="0" xfId="13" applyNumberFormat="1" applyFont="1" applyAlignment="1">
      <alignment horizontal="right"/>
    </xf>
    <xf numFmtId="166" fontId="10" fillId="0" borderId="0" xfId="10" applyNumberFormat="1" applyFont="1" applyAlignment="1">
      <alignment horizontal="right"/>
    </xf>
    <xf numFmtId="166" fontId="10" fillId="0" borderId="0" xfId="13" applyNumberFormat="1" applyFont="1"/>
    <xf numFmtId="166" fontId="16" fillId="7" borderId="0" xfId="10" applyNumberFormat="1" applyFont="1" applyFill="1" applyAlignment="1">
      <alignment horizontal="right" vertical="center"/>
    </xf>
    <xf numFmtId="166" fontId="16" fillId="7" borderId="0" xfId="2" applyNumberFormat="1" applyFont="1" applyFill="1" applyAlignment="1">
      <alignment horizontal="right"/>
    </xf>
    <xf numFmtId="166" fontId="6" fillId="3" borderId="0" xfId="10" applyNumberFormat="1" applyFont="1" applyFill="1" applyAlignment="1">
      <alignment horizontal="right" vertical="center"/>
    </xf>
    <xf numFmtId="166" fontId="10" fillId="0" borderId="0" xfId="2" applyNumberFormat="1" applyFont="1" applyAlignment="1">
      <alignment horizontal="right"/>
    </xf>
    <xf numFmtId="166" fontId="6" fillId="3" borderId="0" xfId="10" applyNumberFormat="1" applyFont="1" applyFill="1" applyBorder="1" applyAlignment="1">
      <alignment horizontal="right" vertical="center"/>
    </xf>
    <xf numFmtId="166" fontId="6" fillId="3" borderId="0" xfId="13" applyNumberFormat="1" applyFont="1" applyFill="1"/>
    <xf numFmtId="43" fontId="0" fillId="0" borderId="0" xfId="10" applyFont="1" applyFill="1" applyBorder="1" applyAlignment="1">
      <alignment horizontal="center"/>
    </xf>
    <xf numFmtId="170" fontId="0" fillId="0" borderId="0" xfId="0" applyNumberFormat="1"/>
    <xf numFmtId="0" fontId="67" fillId="0" borderId="0" xfId="0" applyFont="1"/>
    <xf numFmtId="0" fontId="69" fillId="16" borderId="0" xfId="0" applyFont="1" applyFill="1" applyBorder="1" applyAlignment="1">
      <alignment horizontal="left" vertical="center"/>
    </xf>
    <xf numFmtId="49" fontId="11" fillId="16" borderId="0" xfId="0" applyNumberFormat="1" applyFont="1" applyFill="1" applyBorder="1" applyAlignment="1">
      <alignment horizontal="center" vertical="center"/>
    </xf>
    <xf numFmtId="0" fontId="11" fillId="16" borderId="0" xfId="0" applyNumberFormat="1" applyFont="1" applyFill="1" applyBorder="1" applyAlignment="1">
      <alignment horizontal="center" vertical="center" wrapText="1"/>
    </xf>
    <xf numFmtId="0" fontId="11" fillId="16" borderId="0" xfId="0" applyNumberFormat="1" applyFont="1" applyFill="1" applyBorder="1" applyAlignment="1">
      <alignment horizontal="center" vertical="center"/>
    </xf>
    <xf numFmtId="3" fontId="16" fillId="0" borderId="0" xfId="2" applyNumberFormat="1" applyFont="1" applyAlignment="1">
      <alignment horizontal="right"/>
    </xf>
    <xf numFmtId="165" fontId="16" fillId="0" borderId="0" xfId="2" applyNumberFormat="1" applyFont="1" applyFill="1" applyAlignment="1">
      <alignment horizontal="right"/>
    </xf>
    <xf numFmtId="0" fontId="68" fillId="0" borderId="0" xfId="0" applyFont="1" applyFill="1" applyAlignment="1">
      <alignment horizontal="left" wrapText="1" indent="1"/>
    </xf>
    <xf numFmtId="3" fontId="10" fillId="0" borderId="0" xfId="0" applyNumberFormat="1" applyFont="1" applyFill="1" applyAlignment="1">
      <alignment horizontal="right"/>
    </xf>
    <xf numFmtId="3" fontId="10" fillId="0" borderId="0" xfId="2" applyNumberFormat="1" applyFont="1" applyAlignment="1">
      <alignment horizontal="right"/>
    </xf>
    <xf numFmtId="165" fontId="10" fillId="0" borderId="0" xfId="2" applyNumberFormat="1" applyFont="1" applyFill="1" applyAlignment="1">
      <alignment horizontal="right"/>
    </xf>
    <xf numFmtId="0" fontId="16" fillId="0" borderId="0" xfId="0" applyFont="1" applyFill="1" applyAlignment="1">
      <alignment horizontal="left" wrapText="1" indent="1"/>
    </xf>
    <xf numFmtId="3" fontId="10" fillId="0" borderId="0" xfId="0" applyNumberFormat="1" applyFont="1" applyAlignment="1">
      <alignment horizontal="right"/>
    </xf>
    <xf numFmtId="3" fontId="16" fillId="0" borderId="0" xfId="0" applyNumberFormat="1" applyFont="1" applyAlignment="1">
      <alignment horizontal="right"/>
    </xf>
    <xf numFmtId="168" fontId="11" fillId="5" borderId="6" xfId="0" applyNumberFormat="1" applyFont="1" applyFill="1" applyBorder="1" applyAlignment="1">
      <alignment horizontal="center" vertical="center"/>
    </xf>
    <xf numFmtId="0" fontId="12" fillId="16" borderId="0" xfId="0" applyFont="1" applyFill="1" applyBorder="1" applyAlignment="1">
      <alignment horizontal="left" vertical="center"/>
    </xf>
    <xf numFmtId="3" fontId="11" fillId="16" borderId="0" xfId="0" applyNumberFormat="1" applyFont="1" applyFill="1" applyBorder="1" applyAlignment="1">
      <alignment horizontal="center" vertical="center"/>
    </xf>
    <xf numFmtId="3" fontId="11" fillId="16" borderId="0" xfId="0" applyNumberFormat="1" applyFont="1" applyFill="1" applyBorder="1" applyAlignment="1">
      <alignment horizontal="center" vertical="center" wrapText="1"/>
    </xf>
    <xf numFmtId="165" fontId="11" fillId="16" borderId="0" xfId="0" applyNumberFormat="1" applyFont="1" applyFill="1" applyBorder="1" applyAlignment="1">
      <alignment horizontal="center" vertical="center"/>
    </xf>
    <xf numFmtId="0" fontId="10" fillId="0" borderId="0" xfId="9" applyFont="1" applyAlignment="1"/>
    <xf numFmtId="0" fontId="11" fillId="15" borderId="6" xfId="0" applyFont="1" applyFill="1" applyBorder="1" applyAlignment="1">
      <alignment horizontal="center" vertical="center"/>
    </xf>
    <xf numFmtId="0" fontId="11" fillId="15" borderId="6" xfId="0" applyFont="1" applyFill="1" applyBorder="1" applyAlignment="1">
      <alignment horizontal="center" vertical="center" wrapText="1"/>
    </xf>
    <xf numFmtId="0" fontId="6" fillId="0" borderId="26" xfId="12" applyFont="1" applyBorder="1"/>
    <xf numFmtId="0" fontId="6" fillId="0" borderId="26" xfId="13" applyNumberFormat="1" applyFont="1" applyBorder="1" applyAlignment="1">
      <alignment horizontal="center" vertical="center"/>
    </xf>
    <xf numFmtId="165" fontId="6" fillId="0" borderId="26" xfId="2" applyNumberFormat="1" applyFont="1" applyBorder="1" applyAlignment="1">
      <alignment horizontal="center" vertical="center"/>
    </xf>
    <xf numFmtId="0" fontId="11" fillId="15" borderId="6" xfId="0" applyFont="1" applyFill="1" applyBorder="1" applyAlignment="1">
      <alignment horizontal="left" vertical="center"/>
    </xf>
    <xf numFmtId="166" fontId="11" fillId="15" borderId="6" xfId="13" applyNumberFormat="1" applyFont="1" applyFill="1" applyBorder="1" applyAlignment="1">
      <alignment horizontal="center" vertical="center"/>
    </xf>
    <xf numFmtId="165" fontId="11" fillId="15" borderId="6" xfId="2" applyNumberFormat="1" applyFont="1" applyFill="1" applyBorder="1" applyAlignment="1">
      <alignment horizontal="center" vertical="center"/>
    </xf>
    <xf numFmtId="4" fontId="11" fillId="5" borderId="6" xfId="0" applyNumberFormat="1" applyFont="1" applyFill="1" applyBorder="1" applyAlignment="1">
      <alignment horizontal="center" vertical="center"/>
    </xf>
    <xf numFmtId="0" fontId="16" fillId="0" borderId="0" xfId="0" applyFont="1" applyAlignment="1">
      <alignment wrapText="1"/>
    </xf>
    <xf numFmtId="170" fontId="10" fillId="0" borderId="0" xfId="13" applyFont="1"/>
    <xf numFmtId="0" fontId="16" fillId="3" borderId="0" xfId="0" applyFont="1" applyFill="1" applyAlignment="1">
      <alignment vertical="center"/>
    </xf>
    <xf numFmtId="0" fontId="70" fillId="0" borderId="0" xfId="12" applyFont="1" applyAlignment="1">
      <alignment horizontal="left"/>
    </xf>
    <xf numFmtId="0" fontId="42" fillId="0" borderId="0" xfId="9" applyFont="1"/>
    <xf numFmtId="0" fontId="42" fillId="0" borderId="0" xfId="9" applyFont="1" applyAlignment="1"/>
    <xf numFmtId="0" fontId="36" fillId="0" borderId="0" xfId="9" applyFont="1"/>
    <xf numFmtId="0" fontId="42" fillId="0" borderId="12" xfId="0" applyFont="1" applyBorder="1" applyAlignment="1">
      <alignment horizontal="left" vertical="top" wrapText="1"/>
    </xf>
    <xf numFmtId="0" fontId="42" fillId="0" borderId="12" xfId="0" applyFont="1" applyBorder="1" applyAlignment="1">
      <alignment vertical="top" wrapText="1"/>
    </xf>
    <xf numFmtId="0" fontId="42" fillId="0" borderId="0" xfId="0" applyFont="1" applyAlignment="1">
      <alignment horizontal="left" vertical="top"/>
    </xf>
    <xf numFmtId="0" fontId="42" fillId="0" borderId="0" xfId="0" applyFont="1" applyAlignment="1">
      <alignment horizontal="left" vertical="top" wrapText="1"/>
    </xf>
    <xf numFmtId="0" fontId="11" fillId="0" borderId="0" xfId="8" applyFont="1" applyFill="1" applyBorder="1" applyAlignment="1">
      <alignment horizontal="left" vertical="center" wrapText="1"/>
    </xf>
    <xf numFmtId="166" fontId="11" fillId="0" borderId="0" xfId="1" applyNumberFormat="1" applyFont="1" applyFill="1" applyBorder="1" applyAlignment="1">
      <alignment horizontal="center" vertical="center" wrapText="1"/>
    </xf>
    <xf numFmtId="165" fontId="11" fillId="0" borderId="0" xfId="2" applyNumberFormat="1" applyFont="1" applyFill="1" applyBorder="1" applyAlignment="1">
      <alignment horizontal="center" vertical="center" wrapText="1"/>
    </xf>
    <xf numFmtId="166" fontId="11" fillId="10" borderId="6" xfId="8" applyNumberFormat="1" applyFont="1" applyFill="1" applyBorder="1" applyAlignment="1">
      <alignment horizontal="left" vertical="center" wrapText="1"/>
    </xf>
    <xf numFmtId="167" fontId="6" fillId="0" borderId="1" xfId="1" applyNumberFormat="1" applyFont="1" applyFill="1" applyBorder="1" applyAlignment="1">
      <alignment horizontal="center" vertical="center" wrapText="1"/>
    </xf>
    <xf numFmtId="167" fontId="10" fillId="0" borderId="1" xfId="1" applyNumberFormat="1" applyFont="1" applyFill="1" applyBorder="1" applyAlignment="1">
      <alignment horizontal="center" vertical="center" wrapText="1"/>
    </xf>
    <xf numFmtId="172" fontId="11" fillId="2" borderId="1" xfId="1" applyNumberFormat="1" applyFont="1" applyFill="1" applyBorder="1" applyAlignment="1">
      <alignment horizontal="center" vertical="center" wrapText="1"/>
    </xf>
    <xf numFmtId="3" fontId="10" fillId="7" borderId="0" xfId="0" applyNumberFormat="1" applyFont="1" applyFill="1" applyAlignment="1">
      <alignment horizontal="center"/>
    </xf>
    <xf numFmtId="3" fontId="16" fillId="0" borderId="0" xfId="0" applyNumberFormat="1" applyFont="1" applyFill="1" applyAlignment="1">
      <alignment horizontal="center"/>
    </xf>
    <xf numFmtId="3" fontId="16" fillId="0" borderId="0" xfId="13" applyNumberFormat="1" applyFont="1" applyAlignment="1">
      <alignment horizontal="center"/>
    </xf>
    <xf numFmtId="3" fontId="16" fillId="0" borderId="0" xfId="13" applyNumberFormat="1" applyFont="1" applyFill="1" applyAlignment="1">
      <alignment horizontal="center"/>
    </xf>
    <xf numFmtId="3" fontId="10" fillId="0" borderId="0" xfId="0" applyNumberFormat="1" applyFont="1" applyFill="1" applyAlignment="1">
      <alignment horizontal="center" vertical="center"/>
    </xf>
    <xf numFmtId="3" fontId="10" fillId="0" borderId="0" xfId="13" applyNumberFormat="1" applyFont="1" applyAlignment="1">
      <alignment horizontal="center"/>
    </xf>
    <xf numFmtId="3" fontId="10" fillId="0" borderId="0" xfId="2" applyNumberFormat="1" applyFont="1" applyFill="1" applyAlignment="1">
      <alignment horizontal="center"/>
    </xf>
    <xf numFmtId="166" fontId="10" fillId="0" borderId="0" xfId="10" applyNumberFormat="1" applyFont="1" applyAlignment="1">
      <alignment horizontal="center" vertical="center"/>
    </xf>
    <xf numFmtId="3" fontId="16" fillId="0" borderId="0" xfId="0" applyNumberFormat="1" applyFont="1" applyFill="1" applyAlignment="1">
      <alignment horizontal="center" vertical="center"/>
    </xf>
    <xf numFmtId="3" fontId="16" fillId="0" borderId="0" xfId="2" applyNumberFormat="1" applyFont="1" applyFill="1" applyAlignment="1">
      <alignment horizontal="center"/>
    </xf>
    <xf numFmtId="3" fontId="10" fillId="0" borderId="0" xfId="2" applyNumberFormat="1" applyFont="1" applyAlignment="1">
      <alignment horizontal="center"/>
    </xf>
    <xf numFmtId="0" fontId="16" fillId="4" borderId="0" xfId="0" applyFont="1" applyFill="1" applyAlignment="1">
      <alignment horizontal="center" wrapText="1"/>
    </xf>
    <xf numFmtId="3" fontId="16" fillId="0" borderId="0" xfId="9" applyNumberFormat="1" applyFont="1" applyAlignment="1">
      <alignment horizontal="center"/>
    </xf>
    <xf numFmtId="3" fontId="16" fillId="0" borderId="0" xfId="0" applyNumberFormat="1" applyFont="1" applyAlignment="1">
      <alignment horizontal="center"/>
    </xf>
    <xf numFmtId="3" fontId="10" fillId="0" borderId="0" xfId="9" applyNumberFormat="1" applyFont="1" applyAlignment="1">
      <alignment horizontal="center"/>
    </xf>
    <xf numFmtId="3" fontId="10" fillId="3" borderId="0" xfId="13" applyNumberFormat="1" applyFont="1" applyFill="1" applyAlignment="1">
      <alignment horizontal="center"/>
    </xf>
    <xf numFmtId="3" fontId="10" fillId="0" borderId="0" xfId="0" applyNumberFormat="1" applyFont="1" applyAlignment="1">
      <alignment horizontal="center"/>
    </xf>
    <xf numFmtId="165" fontId="11" fillId="5" borderId="6" xfId="2" applyNumberFormat="1" applyFont="1" applyFill="1" applyBorder="1" applyAlignment="1">
      <alignment horizontal="right" vertical="center"/>
    </xf>
    <xf numFmtId="0" fontId="16" fillId="4" borderId="0" xfId="0" applyFont="1" applyFill="1" applyAlignment="1">
      <alignment horizontal="right" wrapText="1"/>
    </xf>
    <xf numFmtId="165" fontId="10" fillId="7" borderId="0" xfId="2" applyNumberFormat="1" applyFont="1" applyFill="1" applyAlignment="1">
      <alignment horizontal="right"/>
    </xf>
    <xf numFmtId="0" fontId="42" fillId="0" borderId="12" xfId="0" applyFont="1" applyBorder="1" applyAlignment="1">
      <alignment vertical="center" wrapText="1"/>
    </xf>
    <xf numFmtId="0" fontId="42" fillId="0" borderId="0" xfId="0" applyFont="1" applyAlignment="1">
      <alignment vertical="center"/>
    </xf>
    <xf numFmtId="0" fontId="6" fillId="0" borderId="0" xfId="12" applyFont="1"/>
    <xf numFmtId="0" fontId="10" fillId="0" borderId="1" xfId="3" applyFont="1" applyFill="1" applyBorder="1" applyAlignment="1">
      <alignment horizontal="left" vertical="center" wrapText="1"/>
    </xf>
    <xf numFmtId="0" fontId="10" fillId="0" borderId="1" xfId="3" applyFont="1" applyFill="1" applyBorder="1" applyAlignment="1">
      <alignment horizontal="center" vertical="center" wrapText="1"/>
    </xf>
    <xf numFmtId="0" fontId="6" fillId="0" borderId="0" xfId="8" applyFont="1"/>
    <xf numFmtId="0" fontId="6" fillId="0" borderId="1" xfId="8" applyFont="1" applyFill="1" applyBorder="1" applyAlignment="1">
      <alignment horizontal="center" vertical="center"/>
    </xf>
    <xf numFmtId="164" fontId="6" fillId="0" borderId="0" xfId="8" applyNumberFormat="1" applyFont="1"/>
    <xf numFmtId="0" fontId="6" fillId="0" borderId="0" xfId="8" applyFont="1" applyAlignment="1">
      <alignment horizontal="center" wrapText="1"/>
    </xf>
    <xf numFmtId="165" fontId="6" fillId="0" borderId="0" xfId="6" applyNumberFormat="1" applyFont="1" applyBorder="1" applyAlignment="1">
      <alignment horizontal="center" vertical="center"/>
    </xf>
    <xf numFmtId="0" fontId="10" fillId="0" borderId="0" xfId="3" applyFont="1" applyFill="1" applyAlignment="1">
      <alignment vertical="center"/>
    </xf>
    <xf numFmtId="164" fontId="6" fillId="0" borderId="0" xfId="1" applyFont="1" applyAlignment="1"/>
    <xf numFmtId="0" fontId="71" fillId="0" borderId="0" xfId="0" applyFont="1" applyAlignment="1">
      <alignment horizontal="justify" vertical="center"/>
    </xf>
    <xf numFmtId="0" fontId="52" fillId="0" borderId="0" xfId="0" applyFont="1" applyAlignment="1">
      <alignment vertical="center"/>
    </xf>
    <xf numFmtId="167" fontId="6" fillId="0" borderId="0" xfId="8" applyNumberFormat="1" applyFont="1"/>
    <xf numFmtId="0" fontId="42" fillId="0" borderId="0" xfId="9" applyFont="1" applyAlignment="1">
      <alignment horizontal="left" vertical="center" wrapText="1"/>
    </xf>
    <xf numFmtId="0" fontId="2" fillId="0" borderId="0" xfId="0" applyFont="1" applyAlignment="1">
      <alignment horizontal="center"/>
    </xf>
    <xf numFmtId="0" fontId="6" fillId="3" borderId="0" xfId="9" applyFont="1" applyFill="1" applyBorder="1" applyAlignment="1">
      <alignment horizontal="left"/>
    </xf>
    <xf numFmtId="0" fontId="6" fillId="3" borderId="0" xfId="9" applyFont="1" applyFill="1" applyBorder="1" applyAlignment="1">
      <alignment horizontal="left" indent="2"/>
    </xf>
    <xf numFmtId="165" fontId="18" fillId="4" borderId="0" xfId="2" applyNumberFormat="1" applyFont="1" applyFill="1" applyBorder="1" applyAlignment="1">
      <alignment horizontal="center"/>
    </xf>
    <xf numFmtId="0" fontId="73" fillId="0" borderId="14" xfId="12" applyFont="1" applyFill="1" applyBorder="1"/>
    <xf numFmtId="43" fontId="73" fillId="0" borderId="14" xfId="10" applyNumberFormat="1" applyFont="1" applyFill="1" applyBorder="1"/>
    <xf numFmtId="0" fontId="74" fillId="0" borderId="0" xfId="12" applyFont="1"/>
    <xf numFmtId="0" fontId="74" fillId="0" borderId="5" xfId="12" applyFont="1" applyBorder="1"/>
    <xf numFmtId="165" fontId="74" fillId="0" borderId="0" xfId="2" applyNumberFormat="1" applyFont="1"/>
    <xf numFmtId="0" fontId="2" fillId="0" borderId="0" xfId="0" applyFont="1" applyAlignment="1">
      <alignment wrapText="1"/>
    </xf>
    <xf numFmtId="3" fontId="16" fillId="3" borderId="0" xfId="0" applyNumberFormat="1" applyFont="1" applyFill="1"/>
    <xf numFmtId="3" fontId="0" fillId="0" borderId="0" xfId="0" applyNumberFormat="1"/>
    <xf numFmtId="0" fontId="75" fillId="0" borderId="0" xfId="0" applyFont="1"/>
    <xf numFmtId="0" fontId="76" fillId="0" borderId="0" xfId="0" applyFont="1"/>
    <xf numFmtId="3" fontId="42" fillId="0" borderId="0" xfId="9" applyNumberFormat="1" applyFont="1" applyAlignment="1">
      <alignment horizontal="left" vertical="center" wrapText="1"/>
    </xf>
    <xf numFmtId="164" fontId="10" fillId="0" borderId="0" xfId="1" applyFont="1" applyAlignment="1">
      <alignment horizontal="right"/>
    </xf>
    <xf numFmtId="0" fontId="72" fillId="0" borderId="0" xfId="0" applyFont="1"/>
    <xf numFmtId="165" fontId="16" fillId="0" borderId="0" xfId="2" applyNumberFormat="1" applyFont="1" applyFill="1" applyAlignment="1">
      <alignment horizontal="center"/>
    </xf>
    <xf numFmtId="165" fontId="10" fillId="0" borderId="0" xfId="2" applyNumberFormat="1" applyFont="1" applyFill="1" applyAlignment="1">
      <alignment horizontal="center"/>
    </xf>
    <xf numFmtId="165" fontId="10" fillId="7" borderId="0" xfId="2" applyNumberFormat="1" applyFont="1" applyFill="1" applyAlignment="1">
      <alignment horizontal="center"/>
    </xf>
    <xf numFmtId="165" fontId="16" fillId="7" borderId="0" xfId="2" applyNumberFormat="1" applyFont="1" applyFill="1" applyAlignment="1">
      <alignment horizontal="center"/>
    </xf>
    <xf numFmtId="0" fontId="10" fillId="0" borderId="0" xfId="0" applyFont="1" applyAlignment="1">
      <alignment horizontal="center"/>
    </xf>
    <xf numFmtId="164" fontId="10" fillId="0" borderId="0" xfId="0" applyNumberFormat="1" applyFont="1"/>
    <xf numFmtId="165" fontId="6" fillId="0" borderId="26" xfId="2" applyNumberFormat="1" applyFont="1" applyFill="1" applyBorder="1" applyAlignment="1">
      <alignment horizontal="center" vertical="center"/>
    </xf>
    <xf numFmtId="49" fontId="11" fillId="2" borderId="9" xfId="0" applyNumberFormat="1" applyFont="1" applyFill="1" applyBorder="1" applyAlignment="1">
      <alignment horizontal="center" vertical="center" wrapText="1"/>
    </xf>
    <xf numFmtId="0" fontId="42" fillId="0" borderId="0" xfId="9" applyFont="1" applyAlignment="1">
      <alignment vertical="center" wrapText="1"/>
    </xf>
    <xf numFmtId="0" fontId="42" fillId="0" borderId="0" xfId="9" applyFont="1" applyAlignment="1">
      <alignment horizontal="center" vertical="center"/>
    </xf>
    <xf numFmtId="9" fontId="16" fillId="0" borderId="0" xfId="2" applyNumberFormat="1" applyFont="1" applyAlignment="1">
      <alignment horizontal="center"/>
    </xf>
    <xf numFmtId="9" fontId="10" fillId="0" borderId="0" xfId="2" applyNumberFormat="1" applyFont="1" applyAlignment="1">
      <alignment horizontal="center"/>
    </xf>
    <xf numFmtId="0" fontId="10" fillId="3" borderId="0" xfId="0" applyFont="1" applyFill="1" applyAlignment="1">
      <alignment horizontal="left" indent="3"/>
    </xf>
    <xf numFmtId="0" fontId="10" fillId="3" borderId="27" xfId="0" applyFont="1" applyFill="1" applyBorder="1" applyAlignment="1">
      <alignment horizontal="left" indent="3"/>
    </xf>
    <xf numFmtId="0" fontId="42" fillId="0" borderId="0" xfId="9" applyFont="1" applyAlignment="1">
      <alignment horizontal="left" vertical="center" wrapText="1"/>
    </xf>
    <xf numFmtId="0" fontId="11" fillId="10" borderId="6" xfId="8" applyFont="1" applyFill="1" applyBorder="1" applyAlignment="1">
      <alignment horizontal="center" vertical="center" wrapText="1"/>
    </xf>
    <xf numFmtId="0" fontId="73" fillId="0" borderId="0" xfId="0" applyFont="1"/>
    <xf numFmtId="164" fontId="16" fillId="4" borderId="30" xfId="1" applyFont="1" applyFill="1" applyBorder="1" applyAlignment="1">
      <alignment horizontal="right"/>
    </xf>
    <xf numFmtId="164" fontId="11" fillId="10" borderId="6" xfId="1" applyFont="1" applyFill="1" applyBorder="1" applyAlignment="1">
      <alignment horizontal="left" vertical="center" wrapText="1"/>
    </xf>
    <xf numFmtId="164" fontId="11" fillId="0" borderId="0" xfId="1" applyFont="1" applyFill="1" applyBorder="1" applyAlignment="1">
      <alignment horizontal="center" vertical="center" wrapText="1"/>
    </xf>
    <xf numFmtId="0" fontId="10" fillId="17" borderId="0" xfId="0" applyFont="1" applyFill="1"/>
    <xf numFmtId="43" fontId="10" fillId="0" borderId="0" xfId="0" applyNumberFormat="1" applyFont="1"/>
    <xf numFmtId="164" fontId="6" fillId="0" borderId="0" xfId="1" applyFont="1"/>
    <xf numFmtId="0" fontId="6" fillId="17" borderId="0" xfId="12" applyFont="1" applyFill="1"/>
    <xf numFmtId="166" fontId="10" fillId="0" borderId="0" xfId="15" applyNumberFormat="1" applyFont="1" applyFill="1" applyBorder="1" applyAlignment="1">
      <alignment horizontal="right"/>
    </xf>
    <xf numFmtId="167" fontId="10" fillId="0" borderId="0" xfId="1" applyNumberFormat="1" applyFont="1" applyFill="1"/>
    <xf numFmtId="166" fontId="10" fillId="0" borderId="0" xfId="10" applyNumberFormat="1" applyFont="1" applyFill="1" applyAlignment="1">
      <alignment horizontal="right" vertical="center"/>
    </xf>
    <xf numFmtId="0" fontId="6" fillId="0" borderId="0" xfId="0" applyFont="1"/>
    <xf numFmtId="0" fontId="42" fillId="0" borderId="0" xfId="9" applyFont="1" applyAlignment="1">
      <alignment horizontal="left" vertical="center" wrapText="1"/>
    </xf>
    <xf numFmtId="167" fontId="11" fillId="0" borderId="0" xfId="1" applyNumberFormat="1" applyFont="1" applyFill="1" applyBorder="1" applyAlignment="1">
      <alignment horizontal="center"/>
    </xf>
    <xf numFmtId="0" fontId="6" fillId="0" borderId="0" xfId="0" applyFont="1" applyFill="1"/>
    <xf numFmtId="0" fontId="73" fillId="0" borderId="0" xfId="0" applyFont="1" applyFill="1"/>
    <xf numFmtId="167" fontId="6" fillId="0" borderId="0" xfId="0" applyNumberFormat="1" applyFont="1" applyFill="1"/>
    <xf numFmtId="0" fontId="10" fillId="0" borderId="0" xfId="0" applyFont="1" applyFill="1"/>
    <xf numFmtId="165" fontId="10" fillId="0" borderId="0" xfId="2" applyNumberFormat="1" applyFont="1" applyFill="1"/>
    <xf numFmtId="180" fontId="0" fillId="0" borderId="0" xfId="0" applyNumberFormat="1"/>
    <xf numFmtId="0" fontId="2" fillId="0" borderId="21" xfId="0" applyFont="1" applyBorder="1" applyAlignment="1">
      <alignment horizontal="left" vertical="center"/>
    </xf>
    <xf numFmtId="0" fontId="0" fillId="0" borderId="0" xfId="0" applyAlignment="1">
      <alignment horizontal="left" vertical="center"/>
    </xf>
    <xf numFmtId="0" fontId="0" fillId="0" borderId="0" xfId="0" applyAlignment="1">
      <alignment horizontal="left" vertical="center" wrapText="1"/>
    </xf>
    <xf numFmtId="0" fontId="0" fillId="0" borderId="0" xfId="0" applyAlignment="1">
      <alignment vertical="center"/>
    </xf>
    <xf numFmtId="167" fontId="2" fillId="0" borderId="21" xfId="1" applyNumberFormat="1" applyFont="1" applyBorder="1" applyAlignment="1">
      <alignment vertical="center"/>
    </xf>
    <xf numFmtId="167" fontId="2" fillId="0" borderId="0" xfId="1" applyNumberFormat="1" applyFont="1" applyAlignment="1">
      <alignment vertical="center"/>
    </xf>
    <xf numFmtId="167" fontId="0" fillId="0" borderId="0" xfId="1" applyNumberFormat="1" applyFont="1" applyAlignment="1">
      <alignment vertical="center"/>
    </xf>
    <xf numFmtId="167" fontId="11" fillId="5" borderId="6" xfId="1" applyNumberFormat="1" applyFont="1" applyFill="1" applyBorder="1" applyAlignment="1">
      <alignment horizontal="left" vertical="center"/>
    </xf>
    <xf numFmtId="181" fontId="0" fillId="0" borderId="0" xfId="0" applyNumberFormat="1"/>
    <xf numFmtId="167" fontId="42" fillId="0" borderId="0" xfId="1" applyNumberFormat="1" applyFont="1" applyAlignment="1">
      <alignment vertical="center"/>
    </xf>
    <xf numFmtId="0" fontId="0" fillId="0" borderId="0" xfId="0" applyAlignment="1">
      <alignment horizontal="left" vertical="center" wrapText="1" indent="1"/>
    </xf>
    <xf numFmtId="0" fontId="0" fillId="0" borderId="0" xfId="0" applyAlignment="1">
      <alignment horizontal="left" vertical="center" indent="1"/>
    </xf>
    <xf numFmtId="0" fontId="0" fillId="0" borderId="0" xfId="0"/>
    <xf numFmtId="49" fontId="11" fillId="2" borderId="29" xfId="0" applyNumberFormat="1" applyFont="1" applyFill="1" applyBorder="1" applyAlignment="1">
      <alignment horizontal="center" vertical="center" wrapText="1"/>
    </xf>
    <xf numFmtId="49" fontId="11" fillId="2" borderId="15" xfId="0" applyNumberFormat="1" applyFont="1" applyFill="1" applyBorder="1" applyAlignment="1">
      <alignment horizontal="center" vertical="center" wrapText="1"/>
    </xf>
    <xf numFmtId="49" fontId="11" fillId="2" borderId="17" xfId="0" applyNumberFormat="1" applyFont="1" applyFill="1" applyBorder="1" applyAlignment="1">
      <alignment horizontal="center" vertical="center" wrapText="1"/>
    </xf>
    <xf numFmtId="49" fontId="11" fillId="2" borderId="16" xfId="0" applyNumberFormat="1" applyFont="1" applyFill="1" applyBorder="1" applyAlignment="1">
      <alignment horizontal="center" vertical="center" wrapText="1"/>
    </xf>
    <xf numFmtId="49" fontId="11" fillId="2" borderId="9" xfId="0" applyNumberFormat="1" applyFont="1" applyFill="1" applyBorder="1" applyAlignment="1">
      <alignment horizontal="center" vertical="center" wrapText="1"/>
    </xf>
    <xf numFmtId="49" fontId="11" fillId="2" borderId="30" xfId="0" applyNumberFormat="1" applyFont="1" applyFill="1" applyBorder="1" applyAlignment="1">
      <alignment horizontal="center" vertical="center" wrapText="1"/>
    </xf>
    <xf numFmtId="49" fontId="11" fillId="2" borderId="11" xfId="0" applyNumberFormat="1" applyFont="1" applyFill="1" applyBorder="1" applyAlignment="1">
      <alignment horizontal="center" vertical="center" wrapText="1"/>
    </xf>
    <xf numFmtId="0" fontId="48" fillId="3" borderId="0" xfId="0" applyFont="1" applyFill="1" applyAlignment="1">
      <alignment horizontal="center" vertical="center"/>
    </xf>
    <xf numFmtId="0" fontId="47" fillId="3" borderId="7" xfId="0" applyFont="1" applyFill="1" applyBorder="1" applyAlignment="1">
      <alignment horizontal="center"/>
    </xf>
    <xf numFmtId="0" fontId="50" fillId="0" borderId="0" xfId="0" applyFont="1" applyAlignment="1">
      <alignment horizontal="center" vertical="center" wrapText="1"/>
    </xf>
    <xf numFmtId="0" fontId="50" fillId="0" borderId="0" xfId="0" applyFont="1" applyAlignment="1">
      <alignment horizontal="center" vertical="center"/>
    </xf>
    <xf numFmtId="0" fontId="60" fillId="0" borderId="0" xfId="0" applyFont="1" applyBorder="1" applyAlignment="1">
      <alignment horizontal="left" vertical="center" wrapText="1"/>
    </xf>
    <xf numFmtId="0" fontId="60" fillId="0" borderId="0" xfId="0" applyFont="1" applyAlignment="1">
      <alignment horizontal="left"/>
    </xf>
    <xf numFmtId="0" fontId="61" fillId="12" borderId="0" xfId="0" applyFont="1" applyFill="1" applyBorder="1" applyAlignment="1">
      <alignment horizontal="left" vertical="center" wrapText="1"/>
    </xf>
    <xf numFmtId="0" fontId="62" fillId="0" borderId="0" xfId="0" applyFont="1" applyAlignment="1">
      <alignment horizontal="center"/>
    </xf>
    <xf numFmtId="0" fontId="2" fillId="0" borderId="0" xfId="0" applyFont="1" applyBorder="1" applyAlignment="1">
      <alignment horizontal="center"/>
    </xf>
    <xf numFmtId="0" fontId="51" fillId="10" borderId="0" xfId="8" applyFont="1" applyFill="1" applyBorder="1" applyAlignment="1">
      <alignment horizontal="center" vertical="center" wrapText="1"/>
    </xf>
    <xf numFmtId="0" fontId="63" fillId="13" borderId="0" xfId="0" applyNumberFormat="1" applyFont="1" applyFill="1" applyBorder="1" applyAlignment="1">
      <alignment horizontal="center" vertical="center" wrapText="1" readingOrder="1"/>
    </xf>
    <xf numFmtId="0" fontId="63" fillId="14" borderId="0" xfId="0" applyNumberFormat="1" applyFont="1" applyFill="1" applyBorder="1" applyAlignment="1">
      <alignment horizontal="center" vertical="center" wrapText="1" readingOrder="1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166" fontId="11" fillId="2" borderId="2" xfId="5" applyNumberFormat="1" applyFont="1" applyFill="1" applyBorder="1" applyAlignment="1">
      <alignment horizontal="center" vertical="center" wrapText="1"/>
    </xf>
    <xf numFmtId="166" fontId="11" fillId="2" borderId="3" xfId="5" applyNumberFormat="1" applyFont="1" applyFill="1" applyBorder="1" applyAlignment="1">
      <alignment horizontal="center" vertical="center" wrapText="1"/>
    </xf>
    <xf numFmtId="166" fontId="11" fillId="2" borderId="4" xfId="5" applyNumberFormat="1" applyFont="1" applyFill="1" applyBorder="1" applyAlignment="1">
      <alignment horizontal="center" vertical="center" wrapText="1"/>
    </xf>
    <xf numFmtId="0" fontId="13" fillId="3" borderId="5" xfId="9" applyFont="1" applyFill="1" applyBorder="1" applyAlignment="1">
      <alignment horizontal="center" vertical="top" wrapText="1"/>
    </xf>
    <xf numFmtId="0" fontId="13" fillId="3" borderId="0" xfId="9" applyFont="1" applyFill="1" applyBorder="1" applyAlignment="1">
      <alignment horizontal="center" vertical="top" wrapText="1"/>
    </xf>
    <xf numFmtId="0" fontId="14" fillId="3" borderId="5" xfId="9" applyFont="1" applyFill="1" applyBorder="1" applyAlignment="1">
      <alignment horizontal="center" vertical="top" wrapText="1"/>
    </xf>
    <xf numFmtId="0" fontId="14" fillId="3" borderId="0" xfId="9" applyFont="1" applyFill="1" applyBorder="1" applyAlignment="1">
      <alignment horizontal="center" vertical="top" wrapText="1"/>
    </xf>
    <xf numFmtId="0" fontId="17" fillId="0" borderId="0" xfId="9" applyFont="1" applyAlignment="1">
      <alignment horizontal="center"/>
    </xf>
    <xf numFmtId="0" fontId="13" fillId="0" borderId="0" xfId="0" applyFont="1" applyAlignment="1">
      <alignment horizontal="center"/>
    </xf>
    <xf numFmtId="0" fontId="14" fillId="0" borderId="7" xfId="0" applyFont="1" applyBorder="1" applyAlignment="1">
      <alignment horizontal="center"/>
    </xf>
    <xf numFmtId="0" fontId="11" fillId="5" borderId="8" xfId="0" applyFont="1" applyFill="1" applyBorder="1" applyAlignment="1">
      <alignment horizontal="center" vertical="center"/>
    </xf>
    <xf numFmtId="0" fontId="11" fillId="5" borderId="10" xfId="0" applyFont="1" applyFill="1" applyBorder="1" applyAlignment="1">
      <alignment horizontal="center" vertical="center"/>
    </xf>
    <xf numFmtId="0" fontId="11" fillId="5" borderId="9" xfId="0" applyFont="1" applyFill="1" applyBorder="1" applyAlignment="1">
      <alignment horizontal="center" vertical="center" wrapText="1"/>
    </xf>
    <xf numFmtId="0" fontId="11" fillId="5" borderId="11" xfId="0" applyFont="1" applyFill="1" applyBorder="1" applyAlignment="1">
      <alignment horizontal="center" vertical="center" wrapText="1"/>
    </xf>
    <xf numFmtId="0" fontId="42" fillId="0" borderId="0" xfId="0" applyFont="1" applyAlignment="1">
      <alignment horizontal="left" vertical="center" wrapText="1"/>
    </xf>
    <xf numFmtId="0" fontId="42" fillId="0" borderId="0" xfId="0" applyFont="1" applyAlignment="1">
      <alignment horizontal="left" vertical="center"/>
    </xf>
    <xf numFmtId="0" fontId="11" fillId="5" borderId="12" xfId="0" applyFont="1" applyFill="1" applyBorder="1" applyAlignment="1">
      <alignment horizontal="center" vertical="center"/>
    </xf>
    <xf numFmtId="0" fontId="11" fillId="5" borderId="0" xfId="0" applyFont="1" applyFill="1" applyBorder="1" applyAlignment="1">
      <alignment horizontal="center" vertical="center"/>
    </xf>
    <xf numFmtId="0" fontId="11" fillId="5" borderId="15" xfId="0" applyFont="1" applyFill="1" applyBorder="1" applyAlignment="1">
      <alignment horizontal="center" vertical="center" wrapText="1"/>
    </xf>
    <xf numFmtId="0" fontId="11" fillId="5" borderId="16" xfId="0" applyFont="1" applyFill="1" applyBorder="1" applyAlignment="1">
      <alignment horizontal="center" vertical="center" wrapText="1"/>
    </xf>
    <xf numFmtId="0" fontId="17" fillId="0" borderId="5" xfId="0" applyNumberFormat="1" applyFont="1" applyFill="1" applyBorder="1" applyAlignment="1">
      <alignment horizontal="center" vertical="center" wrapText="1" readingOrder="1"/>
    </xf>
    <xf numFmtId="0" fontId="17" fillId="0" borderId="0" xfId="0" applyNumberFormat="1" applyFont="1" applyFill="1" applyBorder="1" applyAlignment="1">
      <alignment horizontal="center" vertical="center" wrapText="1" readingOrder="1"/>
    </xf>
    <xf numFmtId="0" fontId="20" fillId="0" borderId="5" xfId="0" applyNumberFormat="1" applyFont="1" applyFill="1" applyBorder="1" applyAlignment="1">
      <alignment horizontal="center" vertical="center" wrapText="1" readingOrder="1"/>
    </xf>
    <xf numFmtId="0" fontId="20" fillId="0" borderId="0" xfId="0" applyNumberFormat="1" applyFont="1" applyFill="1" applyBorder="1" applyAlignment="1">
      <alignment horizontal="center" vertical="center" wrapText="1" readingOrder="1"/>
    </xf>
    <xf numFmtId="0" fontId="20" fillId="0" borderId="17" xfId="0" applyNumberFormat="1" applyFont="1" applyFill="1" applyBorder="1" applyAlignment="1">
      <alignment horizontal="center" vertical="top" wrapText="1" readingOrder="1"/>
    </xf>
    <xf numFmtId="0" fontId="20" fillId="0" borderId="7" xfId="0" applyNumberFormat="1" applyFont="1" applyFill="1" applyBorder="1" applyAlignment="1">
      <alignment horizontal="center" vertical="top" wrapText="1" readingOrder="1"/>
    </xf>
    <xf numFmtId="0" fontId="21" fillId="0" borderId="5" xfId="0" applyNumberFormat="1" applyFont="1" applyFill="1" applyBorder="1" applyAlignment="1">
      <alignment horizontal="center" vertical="center" wrapText="1" readingOrder="1"/>
    </xf>
    <xf numFmtId="0" fontId="21" fillId="0" borderId="0" xfId="0" applyNumberFormat="1" applyFont="1" applyFill="1" applyBorder="1" applyAlignment="1">
      <alignment horizontal="center" vertical="center" wrapText="1" readingOrder="1"/>
    </xf>
    <xf numFmtId="0" fontId="22" fillId="0" borderId="5" xfId="0" applyNumberFormat="1" applyFont="1" applyFill="1" applyBorder="1" applyAlignment="1">
      <alignment horizontal="center" vertical="top" wrapText="1" readingOrder="1"/>
    </xf>
    <xf numFmtId="0" fontId="22" fillId="0" borderId="0" xfId="0" applyNumberFormat="1" applyFont="1" applyFill="1" applyBorder="1" applyAlignment="1">
      <alignment horizontal="center" vertical="top" wrapText="1" readingOrder="1"/>
    </xf>
    <xf numFmtId="0" fontId="42" fillId="0" borderId="0" xfId="9" applyFont="1" applyAlignment="1">
      <alignment horizontal="left" vertical="center" wrapText="1"/>
    </xf>
    <xf numFmtId="0" fontId="10" fillId="0" borderId="0" xfId="9" applyFont="1" applyBorder="1" applyAlignment="1">
      <alignment horizontal="center"/>
    </xf>
    <xf numFmtId="0" fontId="42" fillId="0" borderId="19" xfId="9" applyFont="1" applyBorder="1" applyAlignment="1">
      <alignment horizontal="left" vertical="center" wrapText="1"/>
    </xf>
    <xf numFmtId="0" fontId="42" fillId="0" borderId="0" xfId="9" applyFont="1" applyBorder="1" applyAlignment="1">
      <alignment horizontal="left" vertical="center" wrapText="1"/>
    </xf>
    <xf numFmtId="0" fontId="16" fillId="0" borderId="0" xfId="9" applyFont="1" applyAlignment="1">
      <alignment horizontal="center"/>
    </xf>
    <xf numFmtId="0" fontId="16" fillId="0" borderId="0" xfId="9" applyFont="1" applyAlignment="1">
      <alignment horizontal="center" vertical="center"/>
    </xf>
    <xf numFmtId="43" fontId="11" fillId="0" borderId="0" xfId="10" applyFont="1" applyFill="1" applyBorder="1" applyAlignment="1">
      <alignment horizontal="center"/>
    </xf>
    <xf numFmtId="0" fontId="11" fillId="5" borderId="22" xfId="0" applyFont="1" applyFill="1" applyBorder="1" applyAlignment="1">
      <alignment horizontal="center" vertical="center" wrapText="1"/>
    </xf>
    <xf numFmtId="0" fontId="11" fillId="5" borderId="23" xfId="0" applyFont="1" applyFill="1" applyBorder="1" applyAlignment="1">
      <alignment horizontal="center" vertical="center" wrapText="1"/>
    </xf>
    <xf numFmtId="0" fontId="11" fillId="2" borderId="9" xfId="9" applyFont="1" applyFill="1" applyBorder="1" applyAlignment="1">
      <alignment horizontal="center" vertical="center" wrapText="1"/>
    </xf>
    <xf numFmtId="0" fontId="11" fillId="2" borderId="11" xfId="9" applyFont="1" applyFill="1" applyBorder="1" applyAlignment="1">
      <alignment horizontal="center" vertical="center" wrapText="1"/>
    </xf>
    <xf numFmtId="0" fontId="16" fillId="0" borderId="0" xfId="0" applyFont="1" applyAlignment="1">
      <alignment horizontal="left"/>
    </xf>
    <xf numFmtId="0" fontId="6" fillId="0" borderId="0" xfId="12" applyFont="1"/>
    <xf numFmtId="0" fontId="16" fillId="0" borderId="0" xfId="0" applyFont="1" applyAlignment="1">
      <alignment horizontal="center"/>
    </xf>
    <xf numFmtId="0" fontId="10" fillId="0" borderId="7" xfId="0" applyFont="1" applyBorder="1" applyAlignment="1">
      <alignment horizontal="center"/>
    </xf>
    <xf numFmtId="0" fontId="11" fillId="5" borderId="15" xfId="0" applyFont="1" applyFill="1" applyBorder="1" applyAlignment="1">
      <alignment horizontal="center" vertical="center"/>
    </xf>
    <xf numFmtId="0" fontId="11" fillId="5" borderId="14" xfId="0" applyFont="1" applyFill="1" applyBorder="1" applyAlignment="1">
      <alignment horizontal="center" vertical="center"/>
    </xf>
    <xf numFmtId="0" fontId="11" fillId="5" borderId="16" xfId="0" applyFont="1" applyFill="1" applyBorder="1" applyAlignment="1">
      <alignment horizontal="center" vertical="center"/>
    </xf>
    <xf numFmtId="0" fontId="25" fillId="5" borderId="24" xfId="0" applyFont="1" applyFill="1" applyBorder="1" applyAlignment="1">
      <alignment horizontal="center" vertical="center"/>
    </xf>
    <xf numFmtId="0" fontId="11" fillId="5" borderId="12" xfId="0" applyFont="1" applyFill="1" applyBorder="1" applyAlignment="1">
      <alignment horizontal="center" vertical="center" wrapText="1"/>
    </xf>
    <xf numFmtId="0" fontId="11" fillId="5" borderId="7" xfId="0" applyFont="1" applyFill="1" applyBorder="1" applyAlignment="1">
      <alignment horizontal="center" vertical="center" wrapText="1"/>
    </xf>
    <xf numFmtId="0" fontId="42" fillId="0" borderId="0" xfId="0" applyFont="1" applyAlignment="1">
      <alignment horizontal="left"/>
    </xf>
    <xf numFmtId="0" fontId="2" fillId="0" borderId="0" xfId="0" applyFont="1" applyAlignment="1">
      <alignment horizontal="center"/>
    </xf>
    <xf numFmtId="0" fontId="0" fillId="0" borderId="7" xfId="0" applyFont="1" applyBorder="1" applyAlignment="1">
      <alignment horizontal="center"/>
    </xf>
    <xf numFmtId="0" fontId="11" fillId="10" borderId="6" xfId="8" applyFont="1" applyFill="1" applyBorder="1" applyAlignment="1">
      <alignment horizontal="center" vertical="center" wrapText="1"/>
    </xf>
    <xf numFmtId="0" fontId="8" fillId="5" borderId="12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left" vertical="center"/>
    </xf>
    <xf numFmtId="4" fontId="11" fillId="5" borderId="9" xfId="0" applyNumberFormat="1" applyFont="1" applyFill="1" applyBorder="1" applyAlignment="1">
      <alignment horizontal="center" vertical="center" wrapText="1"/>
    </xf>
    <xf numFmtId="4" fontId="11" fillId="5" borderId="30" xfId="0" applyNumberFormat="1" applyFont="1" applyFill="1" applyBorder="1" applyAlignment="1">
      <alignment horizontal="center" vertical="center" wrapText="1"/>
    </xf>
    <xf numFmtId="0" fontId="11" fillId="5" borderId="9" xfId="0" applyNumberFormat="1" applyFont="1" applyFill="1" applyBorder="1" applyAlignment="1">
      <alignment horizontal="center" vertical="center" wrapText="1"/>
    </xf>
    <xf numFmtId="0" fontId="11" fillId="5" borderId="30" xfId="0" applyNumberFormat="1" applyFont="1" applyFill="1" applyBorder="1" applyAlignment="1">
      <alignment horizontal="center" vertical="center" wrapText="1"/>
    </xf>
    <xf numFmtId="0" fontId="42" fillId="0" borderId="12" xfId="0" applyFont="1" applyBorder="1" applyAlignment="1">
      <alignment horizontal="left" vertical="top" wrapText="1"/>
    </xf>
    <xf numFmtId="0" fontId="34" fillId="0" borderId="5" xfId="0" applyNumberFormat="1" applyFont="1" applyFill="1" applyBorder="1" applyAlignment="1">
      <alignment horizontal="center" vertical="center" wrapText="1" readingOrder="1"/>
    </xf>
    <xf numFmtId="0" fontId="34" fillId="0" borderId="0" xfId="0" applyNumberFormat="1" applyFont="1" applyFill="1" applyBorder="1" applyAlignment="1">
      <alignment horizontal="center" vertical="center" wrapText="1" readingOrder="1"/>
    </xf>
    <xf numFmtId="0" fontId="35" fillId="0" borderId="17" xfId="0" applyNumberFormat="1" applyFont="1" applyFill="1" applyBorder="1" applyAlignment="1">
      <alignment horizontal="center" vertical="top" wrapText="1" readingOrder="1"/>
    </xf>
    <xf numFmtId="0" fontId="35" fillId="0" borderId="7" xfId="0" applyNumberFormat="1" applyFont="1" applyFill="1" applyBorder="1" applyAlignment="1">
      <alignment horizontal="center" vertical="top" wrapText="1" readingOrder="1"/>
    </xf>
    <xf numFmtId="0" fontId="11" fillId="10" borderId="9" xfId="8" applyFont="1" applyFill="1" applyBorder="1" applyAlignment="1">
      <alignment horizontal="center" vertical="center" wrapText="1"/>
    </xf>
    <xf numFmtId="0" fontId="11" fillId="10" borderId="11" xfId="8" applyFont="1" applyFill="1" applyBorder="1" applyAlignment="1">
      <alignment horizontal="center" vertical="center" wrapText="1"/>
    </xf>
    <xf numFmtId="0" fontId="11" fillId="10" borderId="18" xfId="8" applyFont="1" applyFill="1" applyBorder="1" applyAlignment="1">
      <alignment horizontal="center" vertical="center" wrapText="1"/>
    </xf>
    <xf numFmtId="0" fontId="11" fillId="10" borderId="25" xfId="8" applyFont="1" applyFill="1" applyBorder="1" applyAlignment="1">
      <alignment horizontal="center" vertical="center" wrapText="1"/>
    </xf>
    <xf numFmtId="0" fontId="34" fillId="0" borderId="5" xfId="0" applyNumberFormat="1" applyFont="1" applyFill="1" applyBorder="1" applyAlignment="1">
      <alignment horizontal="center" vertical="top" wrapText="1" readingOrder="1"/>
    </xf>
    <xf numFmtId="0" fontId="34" fillId="0" borderId="0" xfId="0" applyNumberFormat="1" applyFont="1" applyFill="1" applyBorder="1" applyAlignment="1">
      <alignment horizontal="center" vertical="top" wrapText="1" readingOrder="1"/>
    </xf>
    <xf numFmtId="0" fontId="35" fillId="0" borderId="5" xfId="0" applyNumberFormat="1" applyFont="1" applyFill="1" applyBorder="1" applyAlignment="1">
      <alignment horizontal="center" vertical="top" wrapText="1" readingOrder="1"/>
    </xf>
    <xf numFmtId="0" fontId="35" fillId="0" borderId="0" xfId="0" applyNumberFormat="1" applyFont="1" applyFill="1" applyBorder="1" applyAlignment="1">
      <alignment horizontal="center" vertical="top" wrapText="1" readingOrder="1"/>
    </xf>
    <xf numFmtId="0" fontId="11" fillId="10" borderId="17" xfId="8" applyFont="1" applyFill="1" applyBorder="1" applyAlignment="1">
      <alignment horizontal="center" vertical="center" wrapText="1"/>
    </xf>
    <xf numFmtId="0" fontId="11" fillId="10" borderId="7" xfId="8" applyFont="1" applyFill="1" applyBorder="1" applyAlignment="1">
      <alignment horizontal="center" vertical="center" wrapText="1"/>
    </xf>
    <xf numFmtId="0" fontId="11" fillId="10" borderId="16" xfId="8" applyFont="1" applyFill="1" applyBorder="1" applyAlignment="1">
      <alignment horizontal="center" vertical="center" wrapText="1"/>
    </xf>
    <xf numFmtId="0" fontId="12" fillId="0" borderId="0" xfId="8" applyFont="1" applyAlignment="1">
      <alignment horizontal="center" vertical="center"/>
    </xf>
    <xf numFmtId="0" fontId="6" fillId="0" borderId="0" xfId="8" applyFont="1" applyAlignment="1">
      <alignment horizontal="center" vertical="center"/>
    </xf>
    <xf numFmtId="0" fontId="11" fillId="10" borderId="30" xfId="8" applyFont="1" applyFill="1" applyBorder="1" applyAlignment="1">
      <alignment horizontal="center" vertical="center" wrapText="1"/>
    </xf>
    <xf numFmtId="0" fontId="10" fillId="0" borderId="0" xfId="0" applyFont="1" applyAlignment="1">
      <alignment horizontal="center"/>
    </xf>
    <xf numFmtId="0" fontId="16" fillId="0" borderId="32" xfId="0" applyFont="1" applyBorder="1" applyAlignment="1">
      <alignment horizontal="left"/>
    </xf>
    <xf numFmtId="0" fontId="11" fillId="15" borderId="18" xfId="0" applyFont="1" applyFill="1" applyBorder="1" applyAlignment="1">
      <alignment horizontal="center" vertical="center" wrapText="1"/>
    </xf>
    <xf numFmtId="0" fontId="11" fillId="15" borderId="25" xfId="0" applyFont="1" applyFill="1" applyBorder="1" applyAlignment="1">
      <alignment horizontal="center" vertical="center" wrapText="1"/>
    </xf>
    <xf numFmtId="0" fontId="16" fillId="0" borderId="0" xfId="9" applyFont="1" applyAlignment="1">
      <alignment horizontal="center" wrapText="1"/>
    </xf>
    <xf numFmtId="0" fontId="10" fillId="0" borderId="0" xfId="9" applyFont="1" applyAlignment="1">
      <alignment horizontal="center" wrapText="1"/>
    </xf>
    <xf numFmtId="0" fontId="11" fillId="15" borderId="12" xfId="0" applyFont="1" applyFill="1" applyBorder="1" applyAlignment="1">
      <alignment horizontal="center" vertical="center" wrapText="1"/>
    </xf>
    <xf numFmtId="0" fontId="11" fillId="15" borderId="7" xfId="0" applyFont="1" applyFill="1" applyBorder="1" applyAlignment="1">
      <alignment horizontal="center" vertical="center" wrapText="1"/>
    </xf>
    <xf numFmtId="0" fontId="18" fillId="0" borderId="12" xfId="9" applyFont="1" applyBorder="1" applyAlignment="1">
      <alignment horizontal="left"/>
    </xf>
    <xf numFmtId="0" fontId="66" fillId="0" borderId="0" xfId="9" applyFont="1" applyAlignment="1">
      <alignment horizontal="center" wrapText="1"/>
    </xf>
    <xf numFmtId="0" fontId="67" fillId="0" borderId="0" xfId="9" applyFont="1" applyAlignment="1">
      <alignment horizontal="center" wrapText="1"/>
    </xf>
    <xf numFmtId="0" fontId="8" fillId="5" borderId="15" xfId="0" applyFont="1" applyFill="1" applyBorder="1" applyAlignment="1">
      <alignment horizontal="center" vertical="center"/>
    </xf>
    <xf numFmtId="0" fontId="8" fillId="5" borderId="14" xfId="0" applyFont="1" applyFill="1" applyBorder="1" applyAlignment="1">
      <alignment horizontal="center" vertical="center"/>
    </xf>
    <xf numFmtId="0" fontId="8" fillId="5" borderId="16" xfId="0" applyFont="1" applyFill="1" applyBorder="1" applyAlignment="1">
      <alignment horizontal="center" vertical="center"/>
    </xf>
    <xf numFmtId="4" fontId="8" fillId="5" borderId="9" xfId="0" applyNumberFormat="1" applyFont="1" applyFill="1" applyBorder="1" applyAlignment="1">
      <alignment horizontal="center" vertical="center" wrapText="1"/>
    </xf>
    <xf numFmtId="4" fontId="8" fillId="5" borderId="11" xfId="0" applyNumberFormat="1" applyFont="1" applyFill="1" applyBorder="1" applyAlignment="1">
      <alignment horizontal="center" vertical="center" wrapText="1"/>
    </xf>
    <xf numFmtId="0" fontId="8" fillId="5" borderId="12" xfId="0" applyFont="1" applyFill="1" applyBorder="1" applyAlignment="1">
      <alignment horizontal="center" vertical="center"/>
    </xf>
    <xf numFmtId="0" fontId="8" fillId="5" borderId="0" xfId="0" applyFont="1" applyFill="1" applyBorder="1" applyAlignment="1">
      <alignment horizontal="center" vertical="center"/>
    </xf>
    <xf numFmtId="0" fontId="8" fillId="5" borderId="7" xfId="0" applyFont="1" applyFill="1" applyBorder="1" applyAlignment="1">
      <alignment horizontal="center" vertical="center"/>
    </xf>
    <xf numFmtId="4" fontId="11" fillId="5" borderId="11" xfId="0" applyNumberFormat="1" applyFont="1" applyFill="1" applyBorder="1" applyAlignment="1">
      <alignment horizontal="center" vertical="center" wrapText="1"/>
    </xf>
    <xf numFmtId="4" fontId="11" fillId="5" borderId="18" xfId="0" applyNumberFormat="1" applyFont="1" applyFill="1" applyBorder="1" applyAlignment="1">
      <alignment horizontal="center" vertical="center" wrapText="1"/>
    </xf>
    <xf numFmtId="4" fontId="11" fillId="5" borderId="25" xfId="0" applyNumberFormat="1" applyFont="1" applyFill="1" applyBorder="1" applyAlignment="1">
      <alignment horizontal="center" vertical="center" wrapText="1"/>
    </xf>
    <xf numFmtId="4" fontId="8" fillId="5" borderId="18" xfId="0" applyNumberFormat="1" applyFont="1" applyFill="1" applyBorder="1" applyAlignment="1">
      <alignment horizontal="center" vertical="center" wrapText="1"/>
    </xf>
    <xf numFmtId="4" fontId="8" fillId="5" borderId="25" xfId="0" applyNumberFormat="1" applyFont="1" applyFill="1" applyBorder="1" applyAlignment="1">
      <alignment horizontal="center" vertical="center" wrapText="1"/>
    </xf>
    <xf numFmtId="0" fontId="11" fillId="5" borderId="11" xfId="0" applyNumberFormat="1" applyFont="1" applyFill="1" applyBorder="1" applyAlignment="1">
      <alignment horizontal="center" vertical="center" wrapText="1"/>
    </xf>
    <xf numFmtId="0" fontId="77" fillId="0" borderId="0" xfId="0" applyFont="1" applyAlignment="1">
      <alignment horizontal="center" vertical="center"/>
    </xf>
    <xf numFmtId="0" fontId="78" fillId="0" borderId="0" xfId="0" applyFont="1" applyAlignment="1">
      <alignment horizontal="center" vertical="center"/>
    </xf>
  </cellXfs>
  <cellStyles count="22">
    <cellStyle name="Comma" xfId="1" builtinId="3"/>
    <cellStyle name="Millares 10 5" xfId="21"/>
    <cellStyle name="Millares 16 7" xfId="13"/>
    <cellStyle name="Millares 18" xfId="15"/>
    <cellStyle name="Millares 2" xfId="5"/>
    <cellStyle name="Millares 2 2" xfId="10"/>
    <cellStyle name="Millares 2 2 2" xfId="14"/>
    <cellStyle name="Millares 3" xfId="20"/>
    <cellStyle name="Normal" xfId="0" builtinId="0"/>
    <cellStyle name="Normal 12" xfId="19"/>
    <cellStyle name="Normal 2" xfId="3"/>
    <cellStyle name="Normal 2 2" xfId="8"/>
    <cellStyle name="Normal 2 3" xfId="4"/>
    <cellStyle name="Normal 3" xfId="7"/>
    <cellStyle name="Normal 3 10" xfId="12"/>
    <cellStyle name="Normal 3 2" xfId="9"/>
    <cellStyle name="Normal 4 3" xfId="17"/>
    <cellStyle name="Percent" xfId="2" builtinId="5"/>
    <cellStyle name="Porcentaje 2" xfId="6"/>
    <cellStyle name="Porcentaje 2 2" xfId="11"/>
    <cellStyle name="Porcentaje 3" xfId="18"/>
    <cellStyle name="Porcentaje 5" xfId="16"/>
  </cellStyles>
  <dxfs count="0"/>
  <tableStyles count="0" defaultTableStyle="TableStyleMedium2" defaultPivotStyle="PivotStyleLight16"/>
  <colors>
    <mruColors>
      <color rgb="FF0C4781"/>
      <color rgb="FFDEECF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1.xml"/><Relationship Id="rId47" Type="http://schemas.openxmlformats.org/officeDocument/2006/relationships/externalLink" Target="externalLinks/externalLink16.xml"/><Relationship Id="rId63" Type="http://schemas.openxmlformats.org/officeDocument/2006/relationships/externalLink" Target="externalLinks/externalLink32.xml"/><Relationship Id="rId68" Type="http://schemas.openxmlformats.org/officeDocument/2006/relationships/externalLink" Target="externalLinks/externalLink37.xml"/><Relationship Id="rId84" Type="http://schemas.openxmlformats.org/officeDocument/2006/relationships/theme" Target="theme/theme1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.xml"/><Relationship Id="rId37" Type="http://schemas.openxmlformats.org/officeDocument/2006/relationships/externalLink" Target="externalLinks/externalLink6.xml"/><Relationship Id="rId53" Type="http://schemas.openxmlformats.org/officeDocument/2006/relationships/externalLink" Target="externalLinks/externalLink22.xml"/><Relationship Id="rId58" Type="http://schemas.openxmlformats.org/officeDocument/2006/relationships/externalLink" Target="externalLinks/externalLink27.xml"/><Relationship Id="rId74" Type="http://schemas.openxmlformats.org/officeDocument/2006/relationships/externalLink" Target="externalLinks/externalLink43.xml"/><Relationship Id="rId79" Type="http://schemas.openxmlformats.org/officeDocument/2006/relationships/externalLink" Target="externalLinks/externalLink48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4.xml"/><Relationship Id="rId43" Type="http://schemas.openxmlformats.org/officeDocument/2006/relationships/externalLink" Target="externalLinks/externalLink12.xml"/><Relationship Id="rId48" Type="http://schemas.openxmlformats.org/officeDocument/2006/relationships/externalLink" Target="externalLinks/externalLink17.xml"/><Relationship Id="rId56" Type="http://schemas.openxmlformats.org/officeDocument/2006/relationships/externalLink" Target="externalLinks/externalLink25.xml"/><Relationship Id="rId64" Type="http://schemas.openxmlformats.org/officeDocument/2006/relationships/externalLink" Target="externalLinks/externalLink33.xml"/><Relationship Id="rId69" Type="http://schemas.openxmlformats.org/officeDocument/2006/relationships/externalLink" Target="externalLinks/externalLink38.xml"/><Relationship Id="rId77" Type="http://schemas.openxmlformats.org/officeDocument/2006/relationships/externalLink" Target="externalLinks/externalLink46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0.xml"/><Relationship Id="rId72" Type="http://schemas.openxmlformats.org/officeDocument/2006/relationships/externalLink" Target="externalLinks/externalLink41.xml"/><Relationship Id="rId80" Type="http://schemas.openxmlformats.org/officeDocument/2006/relationships/externalLink" Target="externalLinks/externalLink49.xml"/><Relationship Id="rId85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2.xml"/><Relationship Id="rId38" Type="http://schemas.openxmlformats.org/officeDocument/2006/relationships/externalLink" Target="externalLinks/externalLink7.xml"/><Relationship Id="rId46" Type="http://schemas.openxmlformats.org/officeDocument/2006/relationships/externalLink" Target="externalLinks/externalLink15.xml"/><Relationship Id="rId59" Type="http://schemas.openxmlformats.org/officeDocument/2006/relationships/externalLink" Target="externalLinks/externalLink28.xml"/><Relationship Id="rId67" Type="http://schemas.openxmlformats.org/officeDocument/2006/relationships/externalLink" Target="externalLinks/externalLink36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0.xml"/><Relationship Id="rId54" Type="http://schemas.openxmlformats.org/officeDocument/2006/relationships/externalLink" Target="externalLinks/externalLink23.xml"/><Relationship Id="rId62" Type="http://schemas.openxmlformats.org/officeDocument/2006/relationships/externalLink" Target="externalLinks/externalLink31.xml"/><Relationship Id="rId70" Type="http://schemas.openxmlformats.org/officeDocument/2006/relationships/externalLink" Target="externalLinks/externalLink39.xml"/><Relationship Id="rId75" Type="http://schemas.openxmlformats.org/officeDocument/2006/relationships/externalLink" Target="externalLinks/externalLink44.xml"/><Relationship Id="rId83" Type="http://schemas.openxmlformats.org/officeDocument/2006/relationships/externalLink" Target="externalLinks/externalLink5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5.xml"/><Relationship Id="rId49" Type="http://schemas.openxmlformats.org/officeDocument/2006/relationships/externalLink" Target="externalLinks/externalLink18.xml"/><Relationship Id="rId57" Type="http://schemas.openxmlformats.org/officeDocument/2006/relationships/externalLink" Target="externalLinks/externalLink26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3.xml"/><Relationship Id="rId52" Type="http://schemas.openxmlformats.org/officeDocument/2006/relationships/externalLink" Target="externalLinks/externalLink21.xml"/><Relationship Id="rId60" Type="http://schemas.openxmlformats.org/officeDocument/2006/relationships/externalLink" Target="externalLinks/externalLink29.xml"/><Relationship Id="rId65" Type="http://schemas.openxmlformats.org/officeDocument/2006/relationships/externalLink" Target="externalLinks/externalLink34.xml"/><Relationship Id="rId73" Type="http://schemas.openxmlformats.org/officeDocument/2006/relationships/externalLink" Target="externalLinks/externalLink42.xml"/><Relationship Id="rId78" Type="http://schemas.openxmlformats.org/officeDocument/2006/relationships/externalLink" Target="externalLinks/externalLink47.xml"/><Relationship Id="rId81" Type="http://schemas.openxmlformats.org/officeDocument/2006/relationships/externalLink" Target="externalLinks/externalLink50.xml"/><Relationship Id="rId86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8.xml"/><Relationship Id="rId34" Type="http://schemas.openxmlformats.org/officeDocument/2006/relationships/externalLink" Target="externalLinks/externalLink3.xml"/><Relationship Id="rId50" Type="http://schemas.openxmlformats.org/officeDocument/2006/relationships/externalLink" Target="externalLinks/externalLink19.xml"/><Relationship Id="rId55" Type="http://schemas.openxmlformats.org/officeDocument/2006/relationships/externalLink" Target="externalLinks/externalLink24.xml"/><Relationship Id="rId76" Type="http://schemas.openxmlformats.org/officeDocument/2006/relationships/externalLink" Target="externalLinks/externalLink45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0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9.xml"/><Relationship Id="rId45" Type="http://schemas.openxmlformats.org/officeDocument/2006/relationships/externalLink" Target="externalLinks/externalLink14.xml"/><Relationship Id="rId66" Type="http://schemas.openxmlformats.org/officeDocument/2006/relationships/externalLink" Target="externalLinks/externalLink35.xml"/><Relationship Id="rId87" Type="http://schemas.openxmlformats.org/officeDocument/2006/relationships/calcChain" Target="calcChain.xml"/><Relationship Id="rId61" Type="http://schemas.openxmlformats.org/officeDocument/2006/relationships/externalLink" Target="externalLinks/externalLink30.xml"/><Relationship Id="rId82" Type="http://schemas.openxmlformats.org/officeDocument/2006/relationships/externalLink" Target="externalLinks/externalLink5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Dir.%20EEIP\F\DGCP-STRUCTURE\Manual%20Operativo%20DGCP\Manuales%20de%20Soporte\Sistema%20de%20Informacion%20Financiera\Sistema%20de%20Informacion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\DGCP-STRUCTURE\Manual%20Operativo%20DGCP\Manuales%20de%20Soporte\Sistema%20de%20Informacion%20Financiera\Sistema%20de%20Informacio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Dir.%20EEIP\E\Secto%20publico\PBSECQKaren%202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\Secto%20publico\PBSECQKaren%202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UADROS%20FISC.COMPARA902001-1er%20trimestr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H15"/>
  <sheetViews>
    <sheetView showGridLines="0" zoomScale="145" zoomScaleNormal="145" workbookViewId="0">
      <selection sqref="A1:XFD1048576"/>
    </sheetView>
  </sheetViews>
  <sheetFormatPr defaultColWidth="11.42578125" defaultRowHeight="12"/>
  <cols>
    <col min="1" max="1" width="11.42578125" style="90"/>
    <col min="2" max="2" width="24.42578125" style="90" customWidth="1"/>
    <col min="3" max="6" width="7.7109375" style="90" customWidth="1"/>
    <col min="7" max="16384" width="11.42578125" style="90"/>
  </cols>
  <sheetData>
    <row r="1" spans="2:8">
      <c r="B1" s="383"/>
      <c r="C1" s="383"/>
      <c r="D1" s="383"/>
      <c r="E1" s="383"/>
      <c r="F1" s="383"/>
      <c r="G1" s="383"/>
      <c r="H1" s="383"/>
    </row>
    <row r="4" spans="2:8" ht="15" customHeight="1">
      <c r="B4" s="624" t="s">
        <v>88</v>
      </c>
      <c r="C4" s="624">
        <v>2015</v>
      </c>
      <c r="D4" s="624">
        <v>2016</v>
      </c>
      <c r="E4" s="624" t="s">
        <v>310</v>
      </c>
      <c r="F4" s="624" t="s">
        <v>311</v>
      </c>
      <c r="G4" s="620" t="s">
        <v>312</v>
      </c>
      <c r="H4" s="621"/>
    </row>
    <row r="5" spans="2:8" ht="15" customHeight="1">
      <c r="B5" s="625"/>
      <c r="C5" s="625"/>
      <c r="D5" s="625"/>
      <c r="E5" s="625"/>
      <c r="F5" s="625"/>
      <c r="G5" s="622"/>
      <c r="H5" s="623"/>
    </row>
    <row r="6" spans="2:8">
      <c r="B6" s="626"/>
      <c r="C6" s="626"/>
      <c r="D6" s="626"/>
      <c r="E6" s="626"/>
      <c r="F6" s="626"/>
      <c r="G6" s="578" t="s">
        <v>313</v>
      </c>
      <c r="H6" s="578" t="s">
        <v>314</v>
      </c>
    </row>
    <row r="7" spans="2:8">
      <c r="B7" s="383" t="s">
        <v>315</v>
      </c>
      <c r="C7" s="384">
        <v>3.4000000000000002E-2</v>
      </c>
      <c r="D7" s="384">
        <v>3.2000000000000001E-2</v>
      </c>
      <c r="E7" s="384">
        <v>3.6999999999999998E-2</v>
      </c>
      <c r="F7" s="384">
        <v>3.9E-2</v>
      </c>
      <c r="G7" s="385">
        <v>0.49999999999999978</v>
      </c>
      <c r="H7" s="385">
        <v>0.20000000000000018</v>
      </c>
    </row>
    <row r="8" spans="2:8">
      <c r="B8" s="386" t="s">
        <v>316</v>
      </c>
      <c r="C8" s="384">
        <v>2.1000000000000001E-2</v>
      </c>
      <c r="D8" s="384">
        <v>1.7000000000000001E-2</v>
      </c>
      <c r="E8" s="384">
        <v>2.3E-2</v>
      </c>
      <c r="F8" s="384">
        <v>2.3E-2</v>
      </c>
      <c r="G8" s="385">
        <v>0.59999999999999987</v>
      </c>
      <c r="H8" s="385">
        <v>0</v>
      </c>
    </row>
    <row r="9" spans="2:8">
      <c r="B9" s="583" t="s">
        <v>570</v>
      </c>
      <c r="C9" s="384">
        <v>2.5999999999999999E-2</v>
      </c>
      <c r="D9" s="384">
        <v>1.4999999999999999E-2</v>
      </c>
      <c r="E9" s="384">
        <v>2.3E-2</v>
      </c>
      <c r="F9" s="384">
        <v>2.5000000000000001E-2</v>
      </c>
      <c r="G9" s="385">
        <v>0.8</v>
      </c>
      <c r="H9" s="385">
        <v>0.20000000000000018</v>
      </c>
    </row>
    <row r="10" spans="2:8">
      <c r="B10" s="583" t="s">
        <v>320</v>
      </c>
      <c r="C10" s="384">
        <v>0.02</v>
      </c>
      <c r="D10" s="384">
        <v>1.7999999999999999E-2</v>
      </c>
      <c r="E10" s="384">
        <v>2.4E-2</v>
      </c>
      <c r="F10" s="384">
        <v>2.1999999999999999E-2</v>
      </c>
      <c r="G10" s="385">
        <v>0.6000000000000002</v>
      </c>
      <c r="H10" s="385">
        <v>-0.20000000000000018</v>
      </c>
    </row>
    <row r="11" spans="2:8">
      <c r="B11" s="386" t="s">
        <v>317</v>
      </c>
      <c r="C11" s="384">
        <v>4.2000000000000003E-2</v>
      </c>
      <c r="D11" s="384">
        <v>4.3999999999999997E-2</v>
      </c>
      <c r="E11" s="384">
        <v>4.7E-2</v>
      </c>
      <c r="F11" s="384">
        <v>4.9000000000000002E-2</v>
      </c>
      <c r="G11" s="385">
        <v>0.30000000000000027</v>
      </c>
      <c r="H11" s="385">
        <v>0.20000000000000018</v>
      </c>
    </row>
    <row r="12" spans="2:8" ht="15.75" customHeight="1">
      <c r="B12" s="386" t="s">
        <v>318</v>
      </c>
      <c r="C12" s="384">
        <v>1E-3</v>
      </c>
      <c r="D12" s="384">
        <v>-7.0000000000000001E-3</v>
      </c>
      <c r="E12" s="384">
        <v>1.2999999999999999E-2</v>
      </c>
      <c r="F12" s="384">
        <v>1.9E-2</v>
      </c>
      <c r="G12" s="385">
        <v>2</v>
      </c>
      <c r="H12" s="385">
        <v>0.6</v>
      </c>
    </row>
    <row r="13" spans="2:8" ht="12.75" thickBot="1">
      <c r="B13" s="584" t="s">
        <v>321</v>
      </c>
      <c r="C13" s="387">
        <v>7.0000000000000007E-2</v>
      </c>
      <c r="D13" s="387">
        <v>6.6453001804872597E-2</v>
      </c>
      <c r="E13" s="387">
        <v>4.5999999999999999E-2</v>
      </c>
      <c r="F13" s="387">
        <v>0.05</v>
      </c>
      <c r="G13" s="388">
        <v>-2.0453001804872599</v>
      </c>
      <c r="H13" s="388">
        <v>0.40000000000000036</v>
      </c>
    </row>
    <row r="14" spans="2:8">
      <c r="B14" s="389" t="s">
        <v>319</v>
      </c>
      <c r="C14" s="383"/>
      <c r="D14" s="383"/>
      <c r="E14" s="383"/>
      <c r="F14" s="383"/>
      <c r="G14" s="383"/>
      <c r="H14" s="383"/>
    </row>
    <row r="15" spans="2:8">
      <c r="B15" s="502" t="s">
        <v>571</v>
      </c>
      <c r="C15" s="383"/>
      <c r="D15" s="383"/>
      <c r="E15" s="383"/>
      <c r="F15" s="383"/>
      <c r="G15" s="383"/>
      <c r="H15" s="383"/>
    </row>
  </sheetData>
  <mergeCells count="6">
    <mergeCell ref="G4:H5"/>
    <mergeCell ref="B4:B6"/>
    <mergeCell ref="C4:C6"/>
    <mergeCell ref="D4:D6"/>
    <mergeCell ref="E4:E6"/>
    <mergeCell ref="F4:F6"/>
  </mergeCells>
  <pageMargins left="0.7" right="0.7" top="0.75" bottom="0.75" header="0.3" footer="0.3"/>
  <pageSetup paperSize="9" orientation="portrait" horizontalDpi="4294967295" verticalDpi="4294967295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8"/>
  <dimension ref="B3:N50"/>
  <sheetViews>
    <sheetView showGridLines="0" workbookViewId="0">
      <selection sqref="A1:XFD1048576"/>
    </sheetView>
  </sheetViews>
  <sheetFormatPr defaultColWidth="11.42578125" defaultRowHeight="12"/>
  <cols>
    <col min="1" max="1" width="11.42578125" style="90"/>
    <col min="2" max="2" width="59.42578125" style="90" customWidth="1"/>
    <col min="3" max="3" width="17.5703125" style="90" customWidth="1"/>
    <col min="4" max="4" width="15.28515625" style="90" customWidth="1"/>
    <col min="5" max="5" width="10.85546875" style="90" customWidth="1"/>
    <col min="6" max="11" width="11.42578125" style="90"/>
    <col min="12" max="12" width="22.7109375" style="90" bestFit="1" customWidth="1"/>
    <col min="13" max="16384" width="11.42578125" style="90"/>
  </cols>
  <sheetData>
    <row r="3" spans="2:14" ht="15.75">
      <c r="B3" s="667" t="s">
        <v>180</v>
      </c>
      <c r="C3" s="668"/>
      <c r="D3" s="668"/>
      <c r="E3" s="668"/>
    </row>
    <row r="4" spans="2:14" ht="15">
      <c r="B4" s="669">
        <v>2017</v>
      </c>
      <c r="C4" s="670"/>
      <c r="D4" s="670"/>
      <c r="E4" s="670"/>
      <c r="J4" s="172"/>
      <c r="K4" s="172"/>
      <c r="L4" s="172"/>
      <c r="M4" s="172"/>
      <c r="N4" s="172"/>
    </row>
    <row r="5" spans="2:14" ht="15">
      <c r="B5" s="669" t="s">
        <v>1</v>
      </c>
      <c r="C5" s="670"/>
      <c r="D5" s="670"/>
      <c r="E5" s="670"/>
      <c r="J5" s="172"/>
      <c r="K5" s="172"/>
      <c r="L5" s="172"/>
      <c r="M5" s="172"/>
      <c r="N5" s="172"/>
    </row>
    <row r="6" spans="2:14">
      <c r="B6" s="665"/>
      <c r="C6" s="666"/>
      <c r="D6" s="666"/>
      <c r="E6" s="130"/>
      <c r="J6" s="172"/>
      <c r="K6" s="94" t="s">
        <v>115</v>
      </c>
      <c r="L6" s="168">
        <v>3620230799402.5801</v>
      </c>
      <c r="M6" s="172"/>
      <c r="N6" s="172"/>
    </row>
    <row r="7" spans="2:14" ht="24">
      <c r="B7" s="131" t="s">
        <v>88</v>
      </c>
      <c r="C7" s="110" t="s">
        <v>478</v>
      </c>
      <c r="D7" s="132" t="s">
        <v>135</v>
      </c>
      <c r="E7" s="111" t="s">
        <v>488</v>
      </c>
      <c r="J7" s="172"/>
      <c r="K7" s="172"/>
      <c r="L7" s="172"/>
      <c r="M7" s="172"/>
      <c r="N7" s="172"/>
    </row>
    <row r="8" spans="2:14">
      <c r="B8" s="133" t="s">
        <v>181</v>
      </c>
      <c r="C8" s="134">
        <v>115426398933</v>
      </c>
      <c r="D8" s="135">
        <v>0.18485761786692612</v>
      </c>
      <c r="E8" s="136">
        <v>3.1883712759984244E-2</v>
      </c>
      <c r="J8" s="172"/>
      <c r="K8" s="172"/>
      <c r="L8" s="172"/>
      <c r="M8" s="172"/>
      <c r="N8" s="172"/>
    </row>
    <row r="9" spans="2:14">
      <c r="B9" s="137" t="s">
        <v>182</v>
      </c>
      <c r="C9" s="138">
        <v>60520431252</v>
      </c>
      <c r="D9" s="139">
        <v>9.6924645115349567E-2</v>
      </c>
      <c r="E9" s="140">
        <v>1.6717285334953574E-2</v>
      </c>
      <c r="J9" s="172"/>
      <c r="K9" s="172"/>
      <c r="L9" s="172"/>
      <c r="M9" s="172"/>
      <c r="N9" s="172"/>
    </row>
    <row r="10" spans="2:14">
      <c r="B10" s="141" t="s">
        <v>183</v>
      </c>
      <c r="C10" s="142">
        <v>7696496552</v>
      </c>
      <c r="D10" s="139">
        <v>1.2326088586975483E-2</v>
      </c>
      <c r="E10" s="139">
        <v>2.1259684750679696E-3</v>
      </c>
      <c r="J10" s="172"/>
      <c r="K10" s="172"/>
      <c r="L10" s="172"/>
      <c r="M10" s="172"/>
      <c r="N10" s="172"/>
    </row>
    <row r="11" spans="2:14">
      <c r="B11" s="141" t="s">
        <v>184</v>
      </c>
      <c r="C11" s="142">
        <v>19598394362</v>
      </c>
      <c r="D11" s="139">
        <v>3.13872088990566E-2</v>
      </c>
      <c r="E11" s="139">
        <v>5.4135759425156483E-3</v>
      </c>
      <c r="J11" s="172"/>
      <c r="K11" s="172"/>
      <c r="L11" s="172"/>
      <c r="M11" s="172"/>
      <c r="N11" s="172"/>
    </row>
    <row r="12" spans="2:14">
      <c r="B12" s="141" t="s">
        <v>185</v>
      </c>
      <c r="C12" s="142">
        <v>27611076767</v>
      </c>
      <c r="D12" s="139">
        <v>4.4219675265544461E-2</v>
      </c>
      <c r="E12" s="139">
        <v>7.6268830074470535E-3</v>
      </c>
      <c r="J12" s="172"/>
      <c r="K12" s="172"/>
      <c r="L12" s="172"/>
      <c r="M12" s="172"/>
      <c r="N12" s="172"/>
    </row>
    <row r="13" spans="2:14">
      <c r="B13" s="133" t="s">
        <v>186</v>
      </c>
      <c r="C13" s="134">
        <v>89415476679</v>
      </c>
      <c r="D13" s="136">
        <v>0.14320062110670251</v>
      </c>
      <c r="E13" s="136">
        <v>2.4698833205262928E-2</v>
      </c>
      <c r="J13" s="172"/>
      <c r="K13" s="172"/>
      <c r="L13" s="172"/>
      <c r="M13" s="172"/>
      <c r="N13" s="172"/>
    </row>
    <row r="14" spans="2:14">
      <c r="B14" s="137" t="s">
        <v>187</v>
      </c>
      <c r="C14" s="138">
        <v>5436171751</v>
      </c>
      <c r="D14" s="140">
        <v>8.7061345540949218E-3</v>
      </c>
      <c r="E14" s="140">
        <v>1.5016091658844213E-3</v>
      </c>
    </row>
    <row r="15" spans="2:14">
      <c r="B15" s="141" t="s">
        <v>188</v>
      </c>
      <c r="C15" s="142">
        <v>9622999085</v>
      </c>
      <c r="D15" s="139">
        <v>1.5411419779467214E-2</v>
      </c>
      <c r="E15" s="139">
        <v>2.6581175671418554E-3</v>
      </c>
    </row>
    <row r="16" spans="2:14">
      <c r="B16" s="141" t="s">
        <v>189</v>
      </c>
      <c r="C16" s="142">
        <v>4862692970</v>
      </c>
      <c r="D16" s="139">
        <v>7.7876971573394025E-3</v>
      </c>
      <c r="E16" s="139">
        <v>1.34319971279247E-3</v>
      </c>
    </row>
    <row r="17" spans="2:8">
      <c r="B17" s="141" t="s">
        <v>190</v>
      </c>
      <c r="C17" s="142">
        <v>32305974098</v>
      </c>
      <c r="D17" s="139">
        <v>5.173864445076716E-2</v>
      </c>
      <c r="E17" s="139">
        <v>8.9237332888641285E-3</v>
      </c>
    </row>
    <row r="18" spans="2:8">
      <c r="B18" s="141" t="s">
        <v>191</v>
      </c>
      <c r="C18" s="142">
        <v>532959240</v>
      </c>
      <c r="D18" s="139">
        <v>8.5354456551793535E-4</v>
      </c>
      <c r="E18" s="139">
        <v>1.4721692332100769E-4</v>
      </c>
    </row>
    <row r="19" spans="2:8">
      <c r="B19" s="141" t="s">
        <v>192</v>
      </c>
      <c r="C19" s="142">
        <v>29135820601</v>
      </c>
      <c r="D19" s="139">
        <v>4.6661582105019993E-2</v>
      </c>
      <c r="E19" s="139">
        <v>8.0480561089663321E-3</v>
      </c>
    </row>
    <row r="20" spans="2:8">
      <c r="B20" s="141" t="s">
        <v>193</v>
      </c>
      <c r="C20" s="142">
        <v>1139662951</v>
      </c>
      <c r="D20" s="139">
        <v>1.8251923324346211E-3</v>
      </c>
      <c r="E20" s="139">
        <v>3.148039487394202E-4</v>
      </c>
    </row>
    <row r="21" spans="2:8">
      <c r="B21" s="141" t="s">
        <v>194</v>
      </c>
      <c r="C21" s="142">
        <v>583063025</v>
      </c>
      <c r="D21" s="139">
        <v>9.3378674951427446E-4</v>
      </c>
      <c r="E21" s="139">
        <v>1.6105686551703239E-4</v>
      </c>
    </row>
    <row r="22" spans="2:8">
      <c r="B22" s="141" t="s">
        <v>195</v>
      </c>
      <c r="C22" s="142">
        <v>5796132958</v>
      </c>
      <c r="D22" s="139">
        <v>9.2826194125469989E-3</v>
      </c>
      <c r="E22" s="139">
        <v>1.6010396240362611E-3</v>
      </c>
    </row>
    <row r="23" spans="2:8">
      <c r="B23" s="133" t="s">
        <v>196</v>
      </c>
      <c r="C23" s="134">
        <v>3121405395</v>
      </c>
      <c r="D23" s="136">
        <v>4.9989913143838431E-3</v>
      </c>
      <c r="E23" s="136">
        <v>8.6221171189281704E-4</v>
      </c>
    </row>
    <row r="24" spans="2:8">
      <c r="B24" s="137" t="s">
        <v>197</v>
      </c>
      <c r="C24" s="138">
        <v>1762186449</v>
      </c>
      <c r="D24" s="140">
        <v>2.8221757952321051E-3</v>
      </c>
      <c r="E24" s="140">
        <v>4.8676080245789872E-4</v>
      </c>
    </row>
    <row r="25" spans="2:8">
      <c r="B25" s="141" t="s">
        <v>198</v>
      </c>
      <c r="C25" s="142">
        <v>1359218946</v>
      </c>
      <c r="D25" s="139">
        <v>2.1768155191517384E-3</v>
      </c>
      <c r="E25" s="139">
        <v>3.7545090943491831E-4</v>
      </c>
    </row>
    <row r="26" spans="2:8">
      <c r="B26" s="133" t="s">
        <v>199</v>
      </c>
      <c r="C26" s="134">
        <v>301633339359</v>
      </c>
      <c r="D26" s="136">
        <v>0.48307164650884293</v>
      </c>
      <c r="E26" s="136">
        <v>8.33188147586547E-2</v>
      </c>
    </row>
    <row r="27" spans="2:8">
      <c r="B27" s="137" t="s">
        <v>200</v>
      </c>
      <c r="C27" s="142">
        <v>11607302413</v>
      </c>
      <c r="D27" s="140">
        <v>1.8589320066839197E-2</v>
      </c>
      <c r="E27" s="140">
        <v>3.2062327117142551E-3</v>
      </c>
    </row>
    <row r="28" spans="2:8">
      <c r="B28" s="141" t="s">
        <v>201</v>
      </c>
      <c r="C28" s="142">
        <v>71907052183</v>
      </c>
      <c r="D28" s="139">
        <v>0.11516053950619984</v>
      </c>
      <c r="E28" s="139">
        <v>1.9862560197782497E-2</v>
      </c>
    </row>
    <row r="29" spans="2:8">
      <c r="B29" s="141" t="s">
        <v>202</v>
      </c>
      <c r="C29" s="142">
        <v>4922499077</v>
      </c>
      <c r="D29" s="139">
        <v>7.8834777983029288E-3</v>
      </c>
      <c r="E29" s="139">
        <v>1.3597196835661205E-3</v>
      </c>
      <c r="H29" s="92"/>
    </row>
    <row r="30" spans="2:8">
      <c r="B30" s="141" t="s">
        <v>203</v>
      </c>
      <c r="C30" s="142">
        <v>150655451639</v>
      </c>
      <c r="D30" s="139">
        <v>0.24127762943394804</v>
      </c>
      <c r="E30" s="139">
        <v>4.1614874848272532E-2</v>
      </c>
    </row>
    <row r="31" spans="2:8">
      <c r="B31" s="141" t="s">
        <v>204</v>
      </c>
      <c r="C31" s="142">
        <v>62541034047</v>
      </c>
      <c r="D31" s="139">
        <v>0.10016067970355297</v>
      </c>
      <c r="E31" s="139">
        <v>1.7275427317319295E-2</v>
      </c>
    </row>
    <row r="32" spans="2:8">
      <c r="B32" s="133" t="s">
        <v>205</v>
      </c>
      <c r="C32" s="134">
        <v>114810424715</v>
      </c>
      <c r="D32" s="136">
        <v>0.18387112320314458</v>
      </c>
      <c r="E32" s="136">
        <v>3.1713564984295013E-2</v>
      </c>
    </row>
    <row r="33" spans="2:5">
      <c r="B33" s="143" t="s">
        <v>206</v>
      </c>
      <c r="C33" s="144">
        <v>114810424715</v>
      </c>
      <c r="D33" s="145">
        <v>0.18387112320314458</v>
      </c>
      <c r="E33" s="145">
        <v>3.1713564984295013E-2</v>
      </c>
    </row>
    <row r="34" spans="2:5">
      <c r="B34" s="70" t="s">
        <v>174</v>
      </c>
      <c r="C34" s="71">
        <v>624407045081</v>
      </c>
      <c r="D34" s="72">
        <v>1</v>
      </c>
      <c r="E34" s="72">
        <v>0.17247713742008972</v>
      </c>
    </row>
    <row r="35" spans="2:5">
      <c r="B35" s="359" t="s">
        <v>494</v>
      </c>
      <c r="D35" s="12"/>
      <c r="E35" s="12"/>
    </row>
    <row r="36" spans="2:5">
      <c r="B36" s="503" t="s">
        <v>490</v>
      </c>
      <c r="D36" s="12"/>
      <c r="E36" s="12"/>
    </row>
    <row r="37" spans="2:5">
      <c r="B37" s="359" t="s">
        <v>47</v>
      </c>
      <c r="C37" s="91"/>
      <c r="D37" s="12"/>
      <c r="E37" s="12"/>
    </row>
    <row r="42" spans="2:5">
      <c r="B42" s="95"/>
    </row>
    <row r="43" spans="2:5">
      <c r="B43" s="95"/>
    </row>
    <row r="44" spans="2:5">
      <c r="B44" s="366" t="s">
        <v>114</v>
      </c>
    </row>
    <row r="45" spans="2:5">
      <c r="B45" s="367">
        <v>3558755326832.7261</v>
      </c>
    </row>
    <row r="46" spans="2:5">
      <c r="B46" s="95"/>
    </row>
    <row r="47" spans="2:5">
      <c r="B47" s="95"/>
    </row>
    <row r="48" spans="2:5">
      <c r="B48" s="95"/>
    </row>
    <row r="49" spans="2:2">
      <c r="B49" s="95"/>
    </row>
    <row r="50" spans="2:2">
      <c r="B50" s="95"/>
    </row>
  </sheetData>
  <mergeCells count="4">
    <mergeCell ref="B3:E3"/>
    <mergeCell ref="B4:E4"/>
    <mergeCell ref="B5:E5"/>
    <mergeCell ref="B6:D6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9"/>
  <dimension ref="D2:L75"/>
  <sheetViews>
    <sheetView showGridLines="0" topLeftCell="D1" zoomScale="90" zoomScaleNormal="90" workbookViewId="0">
      <selection activeCell="D1" sqref="A1:XFD1048576"/>
    </sheetView>
  </sheetViews>
  <sheetFormatPr defaultColWidth="16.140625" defaultRowHeight="12"/>
  <cols>
    <col min="1" max="4" width="16.140625" style="90"/>
    <col min="5" max="5" width="23" style="90" customWidth="1"/>
    <col min="6" max="6" width="21.28515625" style="90" customWidth="1"/>
    <col min="7" max="7" width="16.140625" style="90"/>
    <col min="8" max="8" width="40.7109375" style="159" customWidth="1"/>
    <col min="9" max="9" width="22.7109375" style="159" bestFit="1" customWidth="1"/>
    <col min="10" max="10" width="23.140625" style="159" bestFit="1" customWidth="1"/>
    <col min="11" max="11" width="22.85546875" style="159" bestFit="1" customWidth="1"/>
    <col min="12" max="16384" width="16.140625" style="90"/>
  </cols>
  <sheetData>
    <row r="2" spans="5:12" ht="15" customHeight="1">
      <c r="E2" s="175" t="s">
        <v>572</v>
      </c>
      <c r="F2" s="175"/>
    </row>
    <row r="3" spans="5:12">
      <c r="E3" s="672" t="s">
        <v>223</v>
      </c>
      <c r="F3" s="672"/>
    </row>
    <row r="4" spans="5:12" ht="24.75" customHeight="1">
      <c r="E4" s="653" t="s">
        <v>88</v>
      </c>
      <c r="F4" s="653" t="s">
        <v>256</v>
      </c>
      <c r="J4" s="94" t="s">
        <v>115</v>
      </c>
      <c r="K4" s="168">
        <v>3620230799402.5801</v>
      </c>
      <c r="L4" s="92"/>
    </row>
    <row r="5" spans="5:12" ht="20.25" customHeight="1">
      <c r="E5" s="654"/>
      <c r="F5" s="654"/>
    </row>
    <row r="6" spans="5:12">
      <c r="E6" s="146" t="s">
        <v>208</v>
      </c>
      <c r="F6" s="147">
        <v>539513193018</v>
      </c>
    </row>
    <row r="7" spans="5:12">
      <c r="E7" s="146" t="s">
        <v>209</v>
      </c>
      <c r="F7" s="147">
        <v>624407045081</v>
      </c>
    </row>
    <row r="8" spans="5:12">
      <c r="E8" s="146" t="s">
        <v>210</v>
      </c>
      <c r="F8" s="148">
        <v>-84893852063</v>
      </c>
    </row>
    <row r="9" spans="5:12" ht="12.75" thickBot="1">
      <c r="E9" s="146" t="s">
        <v>211</v>
      </c>
      <c r="F9" s="149">
        <v>-2.3449845263183056E-2</v>
      </c>
    </row>
    <row r="10" spans="5:12" ht="13.5" customHeight="1">
      <c r="E10" s="673" t="s">
        <v>227</v>
      </c>
      <c r="F10" s="673"/>
      <c r="H10" s="160">
        <v>-2.3449845263183056E-2</v>
      </c>
    </row>
    <row r="11" spans="5:12" ht="13.5" customHeight="1">
      <c r="E11" s="674"/>
      <c r="F11" s="674"/>
    </row>
    <row r="12" spans="5:12" ht="42" customHeight="1">
      <c r="E12" s="674"/>
      <c r="F12" s="674"/>
    </row>
    <row r="13" spans="5:12" ht="26.25" customHeight="1">
      <c r="E13" s="671" t="s">
        <v>212</v>
      </c>
      <c r="F13" s="671"/>
      <c r="H13" s="160">
        <v>-2.3854927992072748E-2</v>
      </c>
    </row>
    <row r="14" spans="5:12" s="159" customFormat="1">
      <c r="E14" s="78"/>
      <c r="F14" s="78"/>
    </row>
    <row r="15" spans="5:12">
      <c r="E15" s="675" t="s">
        <v>573</v>
      </c>
      <c r="F15" s="675"/>
      <c r="G15" s="37"/>
      <c r="I15" s="159" t="s">
        <v>214</v>
      </c>
      <c r="J15" s="159" t="s">
        <v>215</v>
      </c>
    </row>
    <row r="16" spans="5:12">
      <c r="E16" s="672" t="s">
        <v>1</v>
      </c>
      <c r="F16" s="672"/>
      <c r="G16" s="672"/>
      <c r="H16" s="161" t="s">
        <v>208</v>
      </c>
      <c r="I16" s="162">
        <v>539513193018</v>
      </c>
      <c r="J16" s="163">
        <v>271336.76504861098</v>
      </c>
      <c r="K16" s="164"/>
    </row>
    <row r="17" spans="5:10" ht="27" customHeight="1">
      <c r="E17" s="653" t="s">
        <v>88</v>
      </c>
      <c r="F17" s="653" t="s">
        <v>256</v>
      </c>
      <c r="H17" s="161" t="s">
        <v>209</v>
      </c>
      <c r="I17" s="162">
        <v>624407045081</v>
      </c>
      <c r="J17" s="163">
        <v>291835.48732457869</v>
      </c>
    </row>
    <row r="18" spans="5:10">
      <c r="E18" s="654"/>
      <c r="F18" s="654"/>
      <c r="H18" s="167" t="s">
        <v>133</v>
      </c>
      <c r="I18" s="165">
        <v>114865424715</v>
      </c>
      <c r="J18" s="165">
        <v>55674.301032480034</v>
      </c>
    </row>
    <row r="19" spans="5:10">
      <c r="E19" s="150" t="s">
        <v>216</v>
      </c>
      <c r="F19" s="147">
        <v>29971572652</v>
      </c>
    </row>
    <row r="20" spans="5:10" ht="12.75" thickBot="1">
      <c r="E20" s="146" t="s">
        <v>217</v>
      </c>
      <c r="F20" s="149">
        <v>8.2789121226596891E-3</v>
      </c>
      <c r="I20" s="164">
        <v>509541620366</v>
      </c>
      <c r="J20" s="164">
        <v>236161.18629209866</v>
      </c>
    </row>
    <row r="21" spans="5:10">
      <c r="E21" s="673" t="s">
        <v>225</v>
      </c>
      <c r="F21" s="673"/>
      <c r="I21" s="166">
        <v>29971572652</v>
      </c>
      <c r="J21" s="164">
        <v>35175.578756512317</v>
      </c>
    </row>
    <row r="22" spans="5:10">
      <c r="E22" s="674"/>
      <c r="F22" s="674"/>
    </row>
    <row r="23" spans="5:10" ht="51" customHeight="1">
      <c r="E23" s="674"/>
      <c r="F23" s="674"/>
    </row>
    <row r="24" spans="5:10" ht="33.75" customHeight="1">
      <c r="E24" s="671" t="s">
        <v>212</v>
      </c>
      <c r="F24" s="671"/>
      <c r="G24" s="151"/>
    </row>
    <row r="25" spans="5:10" ht="8.25" customHeight="1">
      <c r="G25" s="152"/>
    </row>
    <row r="26" spans="5:10">
      <c r="G26" s="11"/>
    </row>
    <row r="27" spans="5:10" ht="15" customHeight="1">
      <c r="E27" s="676" t="s">
        <v>574</v>
      </c>
      <c r="F27" s="676"/>
      <c r="G27" s="676"/>
    </row>
    <row r="28" spans="5:10">
      <c r="E28" s="672" t="s">
        <v>1</v>
      </c>
      <c r="F28" s="672"/>
      <c r="G28" s="672"/>
    </row>
    <row r="29" spans="5:10" ht="28.5" customHeight="1">
      <c r="E29" s="653" t="s">
        <v>88</v>
      </c>
      <c r="F29" s="653" t="s">
        <v>256</v>
      </c>
    </row>
    <row r="30" spans="5:10">
      <c r="E30" s="654"/>
      <c r="F30" s="654"/>
    </row>
    <row r="31" spans="5:10">
      <c r="E31" s="153" t="s">
        <v>218</v>
      </c>
      <c r="F31" s="147">
        <v>11509689771</v>
      </c>
    </row>
    <row r="32" spans="5:10">
      <c r="E32" s="146" t="s">
        <v>217</v>
      </c>
      <c r="F32" s="154">
        <v>3.1792696125615412E-3</v>
      </c>
    </row>
    <row r="33" spans="4:7">
      <c r="E33" s="153" t="s">
        <v>219</v>
      </c>
      <c r="F33" s="155">
        <v>-96403541834</v>
      </c>
    </row>
    <row r="34" spans="4:7" ht="12.75" thickBot="1">
      <c r="E34" s="156" t="s">
        <v>217</v>
      </c>
      <c r="F34" s="157">
        <v>-2.6629114875744597E-2</v>
      </c>
    </row>
    <row r="35" spans="4:7">
      <c r="E35" s="673" t="s">
        <v>226</v>
      </c>
      <c r="F35" s="673"/>
    </row>
    <row r="36" spans="4:7">
      <c r="E36" s="674"/>
      <c r="F36" s="674"/>
    </row>
    <row r="37" spans="4:7" ht="43.5" customHeight="1">
      <c r="E37" s="674"/>
      <c r="F37" s="674"/>
    </row>
    <row r="38" spans="4:7" ht="24.75" customHeight="1">
      <c r="E38" s="671" t="s">
        <v>212</v>
      </c>
      <c r="F38" s="671"/>
    </row>
    <row r="39" spans="4:7" ht="34.5" customHeight="1">
      <c r="E39" s="159"/>
      <c r="F39" s="159"/>
      <c r="G39" s="158"/>
    </row>
    <row r="40" spans="4:7">
      <c r="E40" s="159"/>
      <c r="F40" s="159"/>
    </row>
    <row r="41" spans="4:7" s="159" customFormat="1">
      <c r="E41" s="79" t="s">
        <v>221</v>
      </c>
      <c r="F41" s="79"/>
    </row>
    <row r="42" spans="4:7" s="159" customFormat="1"/>
    <row r="43" spans="4:7" s="159" customFormat="1">
      <c r="D43" s="79"/>
    </row>
    <row r="44" spans="4:7" s="159" customFormat="1" ht="24">
      <c r="E44" s="169" t="s">
        <v>89</v>
      </c>
    </row>
    <row r="45" spans="4:7" s="159" customFormat="1">
      <c r="E45" s="170" t="s">
        <v>52</v>
      </c>
      <c r="F45" s="165">
        <v>537886883163</v>
      </c>
    </row>
    <row r="46" spans="4:7" s="159" customFormat="1">
      <c r="E46" s="171" t="s">
        <v>65</v>
      </c>
      <c r="F46" s="165">
        <v>526377193392</v>
      </c>
    </row>
    <row r="47" spans="4:7" s="159" customFormat="1">
      <c r="E47" s="172"/>
      <c r="F47" s="164">
        <v>11509689771</v>
      </c>
    </row>
    <row r="48" spans="4:7" s="159" customFormat="1">
      <c r="E48" s="172"/>
    </row>
    <row r="49" spans="4:6" s="159" customFormat="1">
      <c r="E49" s="172"/>
    </row>
    <row r="50" spans="4:6" s="159" customFormat="1">
      <c r="E50" s="172"/>
    </row>
    <row r="51" spans="4:6" s="159" customFormat="1">
      <c r="E51" s="94" t="s">
        <v>222</v>
      </c>
      <c r="F51" s="79"/>
    </row>
    <row r="52" spans="4:6" s="159" customFormat="1">
      <c r="E52" s="172"/>
    </row>
    <row r="53" spans="4:6" s="159" customFormat="1" ht="24">
      <c r="D53" s="79"/>
      <c r="E53" s="169" t="s">
        <v>89</v>
      </c>
    </row>
    <row r="54" spans="4:6" s="159" customFormat="1">
      <c r="E54" s="170" t="s">
        <v>60</v>
      </c>
      <c r="F54" s="165">
        <v>1626309855</v>
      </c>
    </row>
    <row r="55" spans="4:6" s="159" customFormat="1">
      <c r="E55" s="171" t="s">
        <v>72</v>
      </c>
      <c r="F55" s="165">
        <v>98029851689</v>
      </c>
    </row>
    <row r="56" spans="4:6" s="159" customFormat="1">
      <c r="E56" s="172"/>
      <c r="F56" s="164">
        <v>-96403541834</v>
      </c>
    </row>
    <row r="57" spans="4:6" s="159" customFormat="1">
      <c r="E57" s="172"/>
    </row>
    <row r="58" spans="4:6" s="159" customFormat="1">
      <c r="E58" s="172"/>
    </row>
    <row r="59" spans="4:6" s="159" customFormat="1">
      <c r="E59" s="172"/>
    </row>
    <row r="60" spans="4:6" s="159" customFormat="1">
      <c r="E60" s="172"/>
    </row>
    <row r="61" spans="4:6" s="159" customFormat="1">
      <c r="E61" s="172"/>
    </row>
    <row r="62" spans="4:6" s="159" customFormat="1">
      <c r="E62" s="172"/>
    </row>
    <row r="63" spans="4:6" s="159" customFormat="1">
      <c r="E63" s="172"/>
    </row>
    <row r="64" spans="4:6" s="159" customFormat="1">
      <c r="E64" s="172"/>
    </row>
    <row r="65" spans="5:6" s="159" customFormat="1">
      <c r="E65" s="172"/>
    </row>
    <row r="66" spans="5:6" s="159" customFormat="1">
      <c r="E66" s="172"/>
    </row>
    <row r="67" spans="5:6" s="159" customFormat="1">
      <c r="E67" s="172"/>
    </row>
    <row r="68" spans="5:6" s="159" customFormat="1">
      <c r="E68" s="172"/>
    </row>
    <row r="69" spans="5:6" s="159" customFormat="1">
      <c r="E69" s="172"/>
    </row>
    <row r="70" spans="5:6" s="159" customFormat="1">
      <c r="E70" s="172"/>
    </row>
    <row r="71" spans="5:6" s="159" customFormat="1"/>
    <row r="72" spans="5:6" s="159" customFormat="1"/>
    <row r="73" spans="5:6" s="159" customFormat="1"/>
    <row r="74" spans="5:6" s="159" customFormat="1">
      <c r="E74" s="90"/>
      <c r="F74" s="90"/>
    </row>
    <row r="75" spans="5:6" s="159" customFormat="1">
      <c r="E75" s="90"/>
      <c r="F75" s="90"/>
    </row>
  </sheetData>
  <mergeCells count="17">
    <mergeCell ref="E35:F37"/>
    <mergeCell ref="E38:F38"/>
    <mergeCell ref="E29:E30"/>
    <mergeCell ref="F29:F30"/>
    <mergeCell ref="E27:G27"/>
    <mergeCell ref="E24:F24"/>
    <mergeCell ref="E28:G28"/>
    <mergeCell ref="E3:F3"/>
    <mergeCell ref="E4:E5"/>
    <mergeCell ref="F4:F5"/>
    <mergeCell ref="E10:F12"/>
    <mergeCell ref="E13:F13"/>
    <mergeCell ref="E15:F15"/>
    <mergeCell ref="E16:G16"/>
    <mergeCell ref="E17:E18"/>
    <mergeCell ref="F17:F18"/>
    <mergeCell ref="E21:F23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0"/>
  <dimension ref="A2:K48"/>
  <sheetViews>
    <sheetView showGridLines="0" workbookViewId="0">
      <selection sqref="A1:XFD1048576"/>
    </sheetView>
  </sheetViews>
  <sheetFormatPr defaultColWidth="11.42578125" defaultRowHeight="12"/>
  <cols>
    <col min="1" max="1" width="11.42578125" style="90"/>
    <col min="2" max="2" width="33.42578125" style="90" customWidth="1"/>
    <col min="3" max="3" width="22.42578125" style="90" customWidth="1"/>
    <col min="4" max="4" width="13.5703125" style="90" customWidth="1"/>
    <col min="5" max="5" width="11.42578125" style="90"/>
    <col min="6" max="6" width="13.140625" style="90" bestFit="1" customWidth="1"/>
    <col min="7" max="16384" width="11.42578125" style="90"/>
  </cols>
  <sheetData>
    <row r="2" spans="2:11">
      <c r="B2" s="676" t="s">
        <v>228</v>
      </c>
      <c r="C2" s="676"/>
      <c r="D2" s="676"/>
      <c r="E2" s="11"/>
    </row>
    <row r="3" spans="2:11">
      <c r="B3" s="672" t="s">
        <v>1</v>
      </c>
      <c r="C3" s="672"/>
      <c r="D3" s="176"/>
      <c r="E3" s="177"/>
    </row>
    <row r="4" spans="2:11" ht="15.75" customHeight="1">
      <c r="B4" s="651" t="s">
        <v>88</v>
      </c>
      <c r="C4" s="678" t="s">
        <v>256</v>
      </c>
      <c r="D4" s="680" t="s">
        <v>136</v>
      </c>
      <c r="E4" s="177"/>
    </row>
    <row r="5" spans="2:11" ht="30" customHeight="1">
      <c r="B5" s="652"/>
      <c r="C5" s="679">
        <v>2017</v>
      </c>
      <c r="D5" s="681"/>
      <c r="E5" s="177"/>
    </row>
    <row r="6" spans="2:11">
      <c r="B6" s="178" t="s">
        <v>229</v>
      </c>
      <c r="C6" s="179">
        <v>539513193018</v>
      </c>
      <c r="D6" s="180">
        <v>0.14902729215690666</v>
      </c>
    </row>
    <row r="7" spans="2:11">
      <c r="B7" s="181" t="s">
        <v>230</v>
      </c>
      <c r="C7" s="182">
        <v>537886883163</v>
      </c>
      <c r="D7" s="183">
        <v>0.14857806393221215</v>
      </c>
    </row>
    <row r="8" spans="2:11">
      <c r="B8" s="181" t="s">
        <v>231</v>
      </c>
      <c r="C8" s="182">
        <v>1626309855</v>
      </c>
      <c r="D8" s="183">
        <v>4.4922822469450782E-4</v>
      </c>
    </row>
    <row r="9" spans="2:11">
      <c r="B9" s="178" t="s">
        <v>209</v>
      </c>
      <c r="C9" s="179">
        <v>624407045081</v>
      </c>
      <c r="D9" s="180">
        <v>0.17247713742008972</v>
      </c>
    </row>
    <row r="10" spans="2:11">
      <c r="B10" s="181" t="s">
        <v>232</v>
      </c>
      <c r="C10" s="182">
        <v>526377193392</v>
      </c>
      <c r="D10" s="183">
        <v>0.14539879431965061</v>
      </c>
    </row>
    <row r="11" spans="2:11">
      <c r="B11" s="184" t="s">
        <v>233</v>
      </c>
      <c r="C11" s="182">
        <v>114865424715</v>
      </c>
      <c r="D11" s="183">
        <v>3.1728757385842743E-2</v>
      </c>
    </row>
    <row r="12" spans="2:11">
      <c r="B12" s="181" t="s">
        <v>234</v>
      </c>
      <c r="C12" s="182">
        <v>98029851689</v>
      </c>
      <c r="D12" s="183">
        <v>2.7078343100439106E-2</v>
      </c>
    </row>
    <row r="13" spans="2:11">
      <c r="B13" s="185" t="s">
        <v>235</v>
      </c>
      <c r="C13" s="179"/>
      <c r="D13" s="186">
        <v>0</v>
      </c>
      <c r="H13" s="92"/>
      <c r="I13" s="92"/>
      <c r="J13" s="92"/>
      <c r="K13" s="92"/>
    </row>
    <row r="14" spans="2:11">
      <c r="B14" s="181" t="s">
        <v>236</v>
      </c>
      <c r="C14" s="182">
        <v>29971572652</v>
      </c>
      <c r="D14" s="183">
        <v>8.2789121226596891E-3</v>
      </c>
      <c r="H14" s="92"/>
      <c r="I14" s="92"/>
      <c r="J14" s="92"/>
      <c r="K14" s="92"/>
    </row>
    <row r="15" spans="2:11">
      <c r="B15" s="181" t="s">
        <v>237</v>
      </c>
      <c r="C15" s="182">
        <v>11509689771</v>
      </c>
      <c r="D15" s="183">
        <v>3.1792696125615412E-3</v>
      </c>
      <c r="E15" s="187"/>
      <c r="H15" s="92"/>
      <c r="I15" s="92"/>
      <c r="J15" s="92"/>
      <c r="K15" s="92"/>
    </row>
    <row r="16" spans="2:11">
      <c r="B16" s="181" t="s">
        <v>238</v>
      </c>
      <c r="C16" s="182">
        <v>-96403541834</v>
      </c>
      <c r="D16" s="183">
        <v>-2.6629114875744597E-2</v>
      </c>
      <c r="H16" s="92"/>
      <c r="I16" s="92"/>
      <c r="J16" s="92"/>
      <c r="K16" s="92"/>
    </row>
    <row r="17" spans="1:11">
      <c r="B17" s="185" t="s">
        <v>239</v>
      </c>
      <c r="C17" s="179">
        <v>-84893852063</v>
      </c>
      <c r="D17" s="180">
        <v>-2.3449845263183056E-2</v>
      </c>
      <c r="H17" s="92"/>
      <c r="I17" s="92"/>
      <c r="J17" s="92"/>
      <c r="K17" s="92"/>
    </row>
    <row r="18" spans="1:11">
      <c r="B18" s="185" t="s">
        <v>240</v>
      </c>
      <c r="C18" s="179">
        <v>171886178118</v>
      </c>
      <c r="D18" s="188">
        <v>4.74793425177105E-2</v>
      </c>
      <c r="H18" s="92"/>
      <c r="I18" s="92"/>
      <c r="J18" s="92"/>
      <c r="K18" s="92"/>
    </row>
    <row r="19" spans="1:11">
      <c r="B19" s="181" t="s">
        <v>241</v>
      </c>
      <c r="C19" s="182">
        <v>65589205000</v>
      </c>
      <c r="D19" s="189">
        <v>1.8117409810121415E-2</v>
      </c>
      <c r="H19" s="92"/>
      <c r="I19" s="92"/>
      <c r="J19" s="92"/>
      <c r="K19" s="92"/>
    </row>
    <row r="20" spans="1:11">
      <c r="B20" s="181" t="s">
        <v>242</v>
      </c>
      <c r="C20" s="190">
        <v>106296973118</v>
      </c>
      <c r="D20" s="189">
        <v>2.9361932707589085E-2</v>
      </c>
      <c r="H20" s="92"/>
      <c r="I20" s="92"/>
      <c r="J20" s="92"/>
      <c r="K20" s="92"/>
    </row>
    <row r="21" spans="1:11">
      <c r="B21" s="185" t="s">
        <v>243</v>
      </c>
      <c r="C21" s="179">
        <v>86992326055</v>
      </c>
      <c r="D21" s="180">
        <v>2.4029497254527445E-2</v>
      </c>
      <c r="H21" s="92"/>
      <c r="I21" s="92"/>
      <c r="J21" s="92"/>
      <c r="K21" s="92"/>
    </row>
    <row r="22" spans="1:11">
      <c r="B22" s="181" t="s">
        <v>244</v>
      </c>
      <c r="C22" s="191">
        <v>5040059952</v>
      </c>
      <c r="D22" s="183">
        <v>1.3921929930079938E-3</v>
      </c>
      <c r="H22" s="92"/>
      <c r="I22" s="92"/>
      <c r="J22" s="92"/>
      <c r="K22" s="92"/>
    </row>
    <row r="23" spans="1:11">
      <c r="B23" s="181" t="s">
        <v>245</v>
      </c>
      <c r="C23" s="191">
        <v>81952266103</v>
      </c>
      <c r="D23" s="183">
        <v>2.2637304261519452E-2</v>
      </c>
      <c r="E23" s="192"/>
      <c r="H23" s="92"/>
      <c r="I23" s="92"/>
      <c r="J23" s="92"/>
      <c r="K23" s="92"/>
    </row>
    <row r="24" spans="1:11" ht="12.75" thickBot="1">
      <c r="B24" s="193" t="s">
        <v>246</v>
      </c>
      <c r="C24" s="194">
        <v>84893852063</v>
      </c>
      <c r="D24" s="195">
        <v>2.3449845263183056E-2</v>
      </c>
      <c r="E24" s="192"/>
      <c r="H24" s="92"/>
      <c r="I24" s="92"/>
      <c r="J24" s="92"/>
      <c r="K24" s="92"/>
    </row>
    <row r="25" spans="1:11" ht="24" customHeight="1">
      <c r="A25" s="13"/>
      <c r="B25" s="673" t="s">
        <v>179</v>
      </c>
      <c r="C25" s="673"/>
      <c r="D25" s="673"/>
      <c r="E25" s="192"/>
      <c r="H25" s="92"/>
      <c r="I25" s="92"/>
      <c r="J25" s="92"/>
      <c r="K25" s="92"/>
    </row>
    <row r="26" spans="1:11">
      <c r="B26" s="504" t="s">
        <v>220</v>
      </c>
      <c r="C26" s="358"/>
      <c r="D26" s="358"/>
      <c r="E26" s="192"/>
      <c r="H26" s="92"/>
      <c r="I26" s="92"/>
      <c r="J26" s="92"/>
      <c r="K26" s="92"/>
    </row>
    <row r="27" spans="1:11">
      <c r="B27" s="504" t="s">
        <v>224</v>
      </c>
      <c r="C27" s="358"/>
      <c r="D27" s="358"/>
      <c r="E27" s="192"/>
      <c r="H27" s="92"/>
      <c r="I27" s="92"/>
      <c r="J27" s="92"/>
      <c r="K27" s="92"/>
    </row>
    <row r="28" spans="1:11">
      <c r="B28" s="505" t="s">
        <v>212</v>
      </c>
      <c r="C28" s="506"/>
      <c r="D28" s="506"/>
      <c r="E28" s="11"/>
      <c r="H28" s="92"/>
      <c r="I28" s="92"/>
      <c r="J28" s="92"/>
      <c r="K28" s="92"/>
    </row>
    <row r="29" spans="1:11">
      <c r="B29" s="11"/>
      <c r="C29" s="11"/>
      <c r="D29" s="196"/>
      <c r="H29" s="92"/>
      <c r="I29" s="92"/>
      <c r="J29" s="92"/>
      <c r="K29" s="92"/>
    </row>
    <row r="30" spans="1:11">
      <c r="A30" s="172"/>
      <c r="B30" s="172"/>
      <c r="C30" s="172"/>
      <c r="D30" s="172"/>
      <c r="E30" s="172"/>
      <c r="F30" s="172"/>
      <c r="H30" s="92"/>
      <c r="I30" s="92"/>
      <c r="J30" s="92"/>
      <c r="K30" s="92"/>
    </row>
    <row r="31" spans="1:11">
      <c r="A31" s="172"/>
      <c r="B31" s="172"/>
      <c r="C31" s="172"/>
      <c r="D31" s="172"/>
      <c r="E31" s="172"/>
      <c r="F31" s="172"/>
      <c r="H31" s="92"/>
      <c r="I31" s="92"/>
      <c r="J31" s="92"/>
      <c r="K31" s="92"/>
    </row>
    <row r="32" spans="1:11">
      <c r="A32" s="172"/>
      <c r="B32" s="81" t="s">
        <v>224</v>
      </c>
      <c r="C32" s="81"/>
      <c r="D32" s="172"/>
      <c r="E32" s="172"/>
      <c r="F32" s="172"/>
    </row>
    <row r="33" spans="1:6">
      <c r="A33" s="172"/>
      <c r="B33" s="677" t="s">
        <v>213</v>
      </c>
      <c r="C33" s="677"/>
      <c r="D33" s="172"/>
      <c r="E33" s="172"/>
      <c r="F33" s="172"/>
    </row>
    <row r="34" spans="1:6">
      <c r="A34" s="172"/>
      <c r="B34" s="174"/>
      <c r="C34" s="172">
        <v>2016</v>
      </c>
      <c r="D34" s="172"/>
      <c r="E34" s="172"/>
      <c r="F34" s="172"/>
    </row>
    <row r="35" spans="1:6">
      <c r="A35" s="172"/>
      <c r="B35" s="173">
        <v>3558755326832.7261</v>
      </c>
      <c r="C35" s="172">
        <v>2017</v>
      </c>
      <c r="D35" s="172"/>
      <c r="E35" s="172"/>
      <c r="F35" s="172"/>
    </row>
    <row r="36" spans="1:6">
      <c r="A36" s="172"/>
      <c r="B36" s="81"/>
      <c r="C36" s="81"/>
      <c r="D36" s="172"/>
      <c r="E36" s="172"/>
      <c r="F36" s="172"/>
    </row>
    <row r="37" spans="1:6">
      <c r="A37" s="172"/>
      <c r="B37" s="172"/>
      <c r="C37" s="172"/>
      <c r="D37" s="172"/>
      <c r="E37" s="172"/>
      <c r="F37" s="172"/>
    </row>
    <row r="38" spans="1:6">
      <c r="A38" s="172"/>
      <c r="B38" s="197" t="s">
        <v>115</v>
      </c>
      <c r="C38" s="197">
        <v>3620230799402.5801</v>
      </c>
      <c r="D38" s="172"/>
      <c r="E38" s="172"/>
      <c r="F38" s="172"/>
    </row>
    <row r="39" spans="1:6">
      <c r="A39" s="172"/>
      <c r="B39" s="172"/>
      <c r="C39" s="172"/>
      <c r="D39" s="172"/>
      <c r="E39" s="172"/>
      <c r="F39" s="172"/>
    </row>
    <row r="40" spans="1:6">
      <c r="A40" s="172"/>
      <c r="B40" s="172"/>
      <c r="C40" s="172"/>
      <c r="D40" s="172"/>
      <c r="E40" s="172"/>
      <c r="F40" s="172"/>
    </row>
    <row r="41" spans="1:6">
      <c r="A41" s="172"/>
      <c r="B41" s="172"/>
      <c r="C41" s="172"/>
      <c r="D41" s="172"/>
      <c r="E41" s="172"/>
      <c r="F41" s="172"/>
    </row>
    <row r="42" spans="1:6">
      <c r="A42" s="172"/>
      <c r="B42" s="172"/>
      <c r="C42" s="172"/>
      <c r="D42" s="172"/>
      <c r="E42" s="172"/>
      <c r="F42" s="172"/>
    </row>
    <row r="43" spans="1:6">
      <c r="A43" s="172"/>
      <c r="B43" s="172"/>
      <c r="C43" s="172"/>
      <c r="D43" s="172"/>
      <c r="E43" s="172"/>
      <c r="F43" s="172"/>
    </row>
    <row r="44" spans="1:6">
      <c r="A44" s="172"/>
      <c r="B44" s="172"/>
      <c r="C44" s="172"/>
      <c r="D44" s="172"/>
      <c r="E44" s="172"/>
      <c r="F44" s="172"/>
    </row>
    <row r="45" spans="1:6">
      <c r="A45" s="172"/>
      <c r="B45" s="172"/>
      <c r="C45" s="172"/>
      <c r="D45" s="172"/>
      <c r="E45" s="172"/>
      <c r="F45" s="172"/>
    </row>
    <row r="46" spans="1:6">
      <c r="A46" s="172"/>
      <c r="B46" s="172"/>
      <c r="C46" s="172"/>
      <c r="D46" s="172"/>
      <c r="E46" s="172"/>
      <c r="F46" s="172"/>
    </row>
    <row r="47" spans="1:6">
      <c r="A47" s="172"/>
      <c r="B47" s="172"/>
      <c r="C47" s="172"/>
      <c r="D47" s="172"/>
      <c r="E47" s="172"/>
      <c r="F47" s="172"/>
    </row>
    <row r="48" spans="1:6">
      <c r="A48" s="172"/>
      <c r="B48" s="172"/>
      <c r="C48" s="172"/>
      <c r="D48" s="172"/>
      <c r="E48" s="172"/>
      <c r="F48" s="172"/>
    </row>
  </sheetData>
  <mergeCells count="7">
    <mergeCell ref="B25:D25"/>
    <mergeCell ref="B33:C33"/>
    <mergeCell ref="B2:D2"/>
    <mergeCell ref="B3:C3"/>
    <mergeCell ref="B4:B5"/>
    <mergeCell ref="C4:C5"/>
    <mergeCell ref="D4:D5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1">
    <tabColor rgb="FF00B050"/>
  </sheetPr>
  <dimension ref="A4:M82"/>
  <sheetViews>
    <sheetView showGridLines="0" topLeftCell="B34" zoomScale="97" zoomScaleNormal="85" workbookViewId="0">
      <selection activeCell="B1" sqref="A1:XFD1048576"/>
    </sheetView>
  </sheetViews>
  <sheetFormatPr defaultColWidth="11.42578125" defaultRowHeight="12"/>
  <cols>
    <col min="1" max="1" width="11.42578125" style="41" customWidth="1"/>
    <col min="2" max="2" width="65.42578125" style="41" customWidth="1"/>
    <col min="3" max="6" width="23.28515625" style="41" customWidth="1"/>
    <col min="7" max="7" width="10.28515625" style="41" bestFit="1" customWidth="1"/>
    <col min="8" max="8" width="14.42578125" style="41" customWidth="1"/>
    <col min="9" max="9" width="14.5703125" style="41" customWidth="1"/>
    <col min="10" max="10" width="21.7109375" style="41" bestFit="1" customWidth="1"/>
    <col min="11" max="11" width="89.28515625" style="41" customWidth="1"/>
    <col min="12" max="12" width="12.5703125" style="41" customWidth="1"/>
    <col min="13" max="13" width="13.5703125" style="41" customWidth="1"/>
    <col min="14" max="14" width="15" style="41" bestFit="1" customWidth="1"/>
    <col min="15" max="18" width="11.42578125" style="41"/>
    <col min="19" max="19" width="79.7109375" style="41" bestFit="1" customWidth="1"/>
    <col min="20" max="20" width="21.42578125" style="41" bestFit="1" customWidth="1"/>
    <col min="21" max="21" width="79.7109375" style="41" bestFit="1" customWidth="1"/>
    <col min="22" max="22" width="18.7109375" style="41" bestFit="1" customWidth="1"/>
    <col min="23" max="23" width="14.42578125" style="41" bestFit="1" customWidth="1"/>
    <col min="24" max="24" width="6.7109375" style="41" bestFit="1" customWidth="1"/>
    <col min="25" max="16384" width="11.42578125" style="41"/>
  </cols>
  <sheetData>
    <row r="4" spans="2:11">
      <c r="B4" s="684" t="s">
        <v>259</v>
      </c>
      <c r="C4" s="684"/>
      <c r="D4" s="684"/>
      <c r="E4" s="684"/>
      <c r="F4" s="684"/>
      <c r="G4" s="684"/>
      <c r="H4" s="684"/>
      <c r="I4" s="684"/>
    </row>
    <row r="5" spans="2:11">
      <c r="B5" s="684" t="s">
        <v>258</v>
      </c>
      <c r="C5" s="684"/>
      <c r="D5" s="684"/>
      <c r="E5" s="684"/>
      <c r="F5" s="684"/>
      <c r="G5" s="684"/>
      <c r="H5" s="684"/>
      <c r="I5" s="684"/>
    </row>
    <row r="6" spans="2:11">
      <c r="B6" s="684" t="s">
        <v>257</v>
      </c>
      <c r="C6" s="684"/>
      <c r="D6" s="684"/>
      <c r="E6" s="684"/>
      <c r="F6" s="684"/>
      <c r="G6" s="684"/>
      <c r="H6" s="684"/>
      <c r="I6" s="684"/>
    </row>
    <row r="7" spans="2:11">
      <c r="B7" s="685" t="s">
        <v>87</v>
      </c>
      <c r="C7" s="685"/>
      <c r="D7" s="685"/>
      <c r="E7" s="685"/>
      <c r="F7" s="685"/>
      <c r="G7" s="685"/>
      <c r="H7" s="685"/>
      <c r="I7" s="685"/>
    </row>
    <row r="8" spans="2:11" ht="26.25" customHeight="1">
      <c r="B8" s="686" t="s">
        <v>88</v>
      </c>
      <c r="C8" s="270">
        <v>2016</v>
      </c>
      <c r="D8" s="689">
        <v>2017</v>
      </c>
      <c r="E8" s="689"/>
      <c r="F8" s="689"/>
      <c r="G8" s="689"/>
      <c r="H8" s="689"/>
      <c r="I8" s="689"/>
    </row>
    <row r="9" spans="2:11" ht="29.25" customHeight="1">
      <c r="B9" s="687"/>
      <c r="C9" s="653" t="s">
        <v>261</v>
      </c>
      <c r="D9" s="659" t="s">
        <v>175</v>
      </c>
      <c r="E9" s="653" t="s">
        <v>260</v>
      </c>
      <c r="F9" s="659" t="s">
        <v>261</v>
      </c>
      <c r="G9" s="653" t="s">
        <v>51</v>
      </c>
      <c r="H9" s="653" t="s">
        <v>255</v>
      </c>
      <c r="I9" s="690" t="s">
        <v>254</v>
      </c>
    </row>
    <row r="10" spans="2:11" ht="32.25" customHeight="1">
      <c r="B10" s="687"/>
      <c r="C10" s="654">
        <v>2016</v>
      </c>
      <c r="D10" s="660">
        <v>2016</v>
      </c>
      <c r="E10" s="654">
        <v>2017</v>
      </c>
      <c r="F10" s="660"/>
      <c r="G10" s="654"/>
      <c r="H10" s="654" t="s">
        <v>253</v>
      </c>
      <c r="I10" s="691"/>
    </row>
    <row r="11" spans="2:11" ht="24" customHeight="1">
      <c r="B11" s="688"/>
      <c r="C11" s="228">
        <v>1</v>
      </c>
      <c r="D11" s="228">
        <v>2</v>
      </c>
      <c r="E11" s="227">
        <v>3</v>
      </c>
      <c r="F11" s="111">
        <v>4</v>
      </c>
      <c r="G11" s="227">
        <v>5</v>
      </c>
      <c r="H11" s="111" t="s">
        <v>252</v>
      </c>
      <c r="I11" s="111" t="s">
        <v>251</v>
      </c>
    </row>
    <row r="12" spans="2:11">
      <c r="B12" s="42" t="s">
        <v>91</v>
      </c>
      <c r="C12" s="226">
        <v>484528399134.31989</v>
      </c>
      <c r="D12" s="226">
        <v>537597596460</v>
      </c>
      <c r="E12" s="226">
        <v>540392870956.47003</v>
      </c>
      <c r="F12" s="210">
        <v>536913656327.37012</v>
      </c>
      <c r="G12" s="45">
        <v>0.15087119147503178</v>
      </c>
      <c r="H12" s="45">
        <v>0.10811596861328265</v>
      </c>
      <c r="I12" s="45">
        <v>0.99356169406353956</v>
      </c>
      <c r="J12" s="593"/>
      <c r="K12" s="10"/>
    </row>
    <row r="13" spans="2:11">
      <c r="B13" s="46" t="s">
        <v>92</v>
      </c>
      <c r="C13" s="225">
        <v>451640973067.80994</v>
      </c>
      <c r="D13" s="225">
        <v>501608729607</v>
      </c>
      <c r="E13" s="225">
        <v>501175305262</v>
      </c>
      <c r="F13" s="224">
        <v>497937699638.19012</v>
      </c>
      <c r="G13" s="49">
        <v>0.13991905987011238</v>
      </c>
      <c r="H13" s="49">
        <v>0.10250780892598321</v>
      </c>
      <c r="I13" s="49">
        <v>0.99353997375804992</v>
      </c>
      <c r="J13" s="593"/>
      <c r="K13" s="10"/>
    </row>
    <row r="14" spans="2:11">
      <c r="B14" s="51" t="s">
        <v>93</v>
      </c>
      <c r="C14" s="219">
        <v>135699415922.22993</v>
      </c>
      <c r="D14" s="219">
        <v>149240661995</v>
      </c>
      <c r="E14" s="219">
        <v>149240661995</v>
      </c>
      <c r="F14" s="202">
        <v>155016971327.51999</v>
      </c>
      <c r="G14" s="54">
        <v>4.3559322597624073E-2</v>
      </c>
      <c r="H14" s="54">
        <v>0.14235547938070003</v>
      </c>
      <c r="I14" s="54">
        <v>1.0387046616873994</v>
      </c>
      <c r="J14" s="593"/>
      <c r="K14" s="10"/>
    </row>
    <row r="15" spans="2:11">
      <c r="B15" s="55" t="s">
        <v>94</v>
      </c>
      <c r="C15" s="220">
        <v>40193086445.399986</v>
      </c>
      <c r="D15" s="220">
        <v>42206819240</v>
      </c>
      <c r="E15" s="220">
        <v>42206819240</v>
      </c>
      <c r="F15" s="202">
        <v>43548532215.720001</v>
      </c>
      <c r="G15" s="54">
        <v>1.2237012161911654E-2</v>
      </c>
      <c r="H15" s="54">
        <v>8.3483157604186342E-2</v>
      </c>
      <c r="I15" s="54">
        <v>1.0317890094510709</v>
      </c>
      <c r="J15" s="10"/>
      <c r="K15" s="10"/>
    </row>
    <row r="16" spans="2:11">
      <c r="B16" s="55" t="s">
        <v>95</v>
      </c>
      <c r="C16" s="220">
        <v>70239350629.379959</v>
      </c>
      <c r="D16" s="220">
        <v>77819692502</v>
      </c>
      <c r="E16" s="220">
        <v>77819692502</v>
      </c>
      <c r="F16" s="202">
        <v>84761769079.289993</v>
      </c>
      <c r="G16" s="54">
        <v>2.3817813053961044E-2</v>
      </c>
      <c r="H16" s="54">
        <v>0.20675616046819689</v>
      </c>
      <c r="I16" s="54">
        <v>1.0892071962005192</v>
      </c>
      <c r="J16" s="10"/>
      <c r="K16" s="10"/>
    </row>
    <row r="17" spans="2:11">
      <c r="B17" s="55" t="s">
        <v>96</v>
      </c>
      <c r="C17" s="220">
        <v>25266978847.449997</v>
      </c>
      <c r="D17" s="220">
        <v>29214150253</v>
      </c>
      <c r="E17" s="220">
        <v>29214150253</v>
      </c>
      <c r="F17" s="202">
        <v>26706670032.509998</v>
      </c>
      <c r="G17" s="54">
        <v>7.5044973817513802E-3</v>
      </c>
      <c r="H17" s="54">
        <v>5.6979158202971947E-2</v>
      </c>
      <c r="I17" s="54">
        <v>0.91416898322303564</v>
      </c>
      <c r="J17" s="10"/>
      <c r="K17" s="10"/>
    </row>
    <row r="18" spans="2:11">
      <c r="B18" s="51" t="s">
        <v>97</v>
      </c>
      <c r="C18" s="219">
        <v>20717283910.549999</v>
      </c>
      <c r="D18" s="219">
        <v>20910479747</v>
      </c>
      <c r="E18" s="219">
        <v>20910479747</v>
      </c>
      <c r="F18" s="202">
        <v>22941729974.980007</v>
      </c>
      <c r="G18" s="54">
        <v>6.4465600660998526E-3</v>
      </c>
      <c r="H18" s="54">
        <v>0.10737151037917858</v>
      </c>
      <c r="I18" s="54">
        <v>1.0971402977146627</v>
      </c>
      <c r="J18" s="10"/>
    </row>
    <row r="19" spans="2:11">
      <c r="B19" s="51" t="s">
        <v>98</v>
      </c>
      <c r="C19" s="204">
        <v>261055269448.47</v>
      </c>
      <c r="D19" s="204">
        <v>291519551821</v>
      </c>
      <c r="E19" s="204">
        <v>291086127476</v>
      </c>
      <c r="F19" s="202">
        <v>283968078805.46008</v>
      </c>
      <c r="G19" s="54">
        <v>7.9794212505806039E-2</v>
      </c>
      <c r="H19" s="54">
        <v>8.7769955402156263E-2</v>
      </c>
      <c r="I19" s="54">
        <v>0.97554658914095171</v>
      </c>
      <c r="J19" s="10"/>
      <c r="K19" s="229"/>
    </row>
    <row r="20" spans="2:11">
      <c r="B20" s="51" t="s">
        <v>99</v>
      </c>
      <c r="C20" s="204">
        <v>33500966281.119999</v>
      </c>
      <c r="D20" s="204">
        <v>39313622710</v>
      </c>
      <c r="E20" s="204">
        <v>39313622710</v>
      </c>
      <c r="F20" s="202">
        <v>35334762905.080002</v>
      </c>
      <c r="G20" s="54">
        <v>9.9289666357950269E-3</v>
      </c>
      <c r="H20" s="54">
        <v>5.4738618837793629E-2</v>
      </c>
      <c r="I20" s="54">
        <v>0.89879183014319575</v>
      </c>
      <c r="J20" s="10"/>
    </row>
    <row r="21" spans="2:11">
      <c r="B21" s="51" t="s">
        <v>100</v>
      </c>
      <c r="C21" s="204">
        <v>666829720.60999954</v>
      </c>
      <c r="D21" s="204">
        <v>624413334</v>
      </c>
      <c r="E21" s="204">
        <v>624413334</v>
      </c>
      <c r="F21" s="202">
        <v>675077010.94000018</v>
      </c>
      <c r="G21" s="54">
        <v>1.8969469630293872E-4</v>
      </c>
      <c r="H21" s="54">
        <v>1.2367910540124427E-2</v>
      </c>
      <c r="I21" s="54">
        <v>1.0811380445953132</v>
      </c>
      <c r="J21" s="10"/>
    </row>
    <row r="22" spans="2:11">
      <c r="B22" s="51" t="s">
        <v>101</v>
      </c>
      <c r="C22" s="204">
        <v>1207784.8300000005</v>
      </c>
      <c r="D22" s="204">
        <v>0</v>
      </c>
      <c r="E22" s="204">
        <v>0</v>
      </c>
      <c r="F22" s="223">
        <v>1079614.2099999997</v>
      </c>
      <c r="G22" s="54">
        <v>3.0336848444167967E-7</v>
      </c>
      <c r="H22" s="54">
        <v>-0.10612040888110907</v>
      </c>
      <c r="I22" s="201">
        <v>0</v>
      </c>
      <c r="J22" s="10"/>
    </row>
    <row r="23" spans="2:11">
      <c r="B23" s="56" t="s">
        <v>102</v>
      </c>
      <c r="C23" s="217">
        <v>1549961330.6499999</v>
      </c>
      <c r="D23" s="217">
        <v>2342428120</v>
      </c>
      <c r="E23" s="217">
        <v>2342428120</v>
      </c>
      <c r="F23" s="217">
        <v>2634937931.8199997</v>
      </c>
      <c r="G23" s="58">
        <v>7.4040997197890473E-4</v>
      </c>
      <c r="H23" s="58">
        <v>0.70000236761713164</v>
      </c>
      <c r="I23" s="58">
        <v>1.1248746159263148</v>
      </c>
      <c r="J23" s="10"/>
    </row>
    <row r="24" spans="2:11">
      <c r="B24" s="51" t="s">
        <v>118</v>
      </c>
      <c r="C24" s="219">
        <v>157511290.09</v>
      </c>
      <c r="D24" s="219">
        <v>179393427</v>
      </c>
      <c r="E24" s="219">
        <v>179393427</v>
      </c>
      <c r="F24" s="202">
        <v>1099488149.6199999</v>
      </c>
      <c r="G24" s="58">
        <v>3.0895300425121878E-4</v>
      </c>
      <c r="H24" s="58">
        <v>5.9803767653211777</v>
      </c>
      <c r="I24" s="58">
        <v>6.1289210424638352</v>
      </c>
      <c r="J24" s="10"/>
    </row>
    <row r="25" spans="2:11">
      <c r="B25" s="55" t="s">
        <v>119</v>
      </c>
      <c r="C25" s="220">
        <v>5480472.3100000005</v>
      </c>
      <c r="D25" s="220">
        <v>179393427</v>
      </c>
      <c r="E25" s="220">
        <v>179393427</v>
      </c>
      <c r="F25" s="220">
        <v>924957980.6099999</v>
      </c>
      <c r="G25" s="58">
        <v>2.5991052928980277E-4</v>
      </c>
      <c r="H25" s="58" t="s">
        <v>250</v>
      </c>
      <c r="I25" s="58">
        <v>5.1560304972043367</v>
      </c>
      <c r="J25" s="10"/>
    </row>
    <row r="26" spans="2:11">
      <c r="B26" s="55" t="s">
        <v>120</v>
      </c>
      <c r="C26" s="220">
        <v>152030817.78</v>
      </c>
      <c r="D26" s="217">
        <v>0</v>
      </c>
      <c r="E26" s="217">
        <v>0</v>
      </c>
      <c r="F26" s="220">
        <v>174530169.00999999</v>
      </c>
      <c r="G26" s="58">
        <v>4.9042474961416004E-5</v>
      </c>
      <c r="H26" s="58">
        <v>0.14799204239339314</v>
      </c>
      <c r="I26" s="222">
        <v>0</v>
      </c>
      <c r="J26" s="10"/>
    </row>
    <row r="27" spans="2:11">
      <c r="B27" s="51" t="s">
        <v>121</v>
      </c>
      <c r="C27" s="220">
        <v>1392450040.5599999</v>
      </c>
      <c r="D27" s="219">
        <v>2163034693</v>
      </c>
      <c r="E27" s="220">
        <v>2163034693</v>
      </c>
      <c r="F27" s="220">
        <v>1535449782.2</v>
      </c>
      <c r="G27" s="58">
        <v>4.3145696772768605E-4</v>
      </c>
      <c r="H27" s="58">
        <v>0.10269649716300777</v>
      </c>
      <c r="I27" s="58">
        <v>0.70985906382778485</v>
      </c>
      <c r="J27" s="10"/>
      <c r="K27" s="271"/>
    </row>
    <row r="28" spans="2:11">
      <c r="B28" s="55" t="s">
        <v>122</v>
      </c>
      <c r="C28" s="220">
        <v>1392450040.5599999</v>
      </c>
      <c r="D28" s="220">
        <v>2163034693</v>
      </c>
      <c r="E28" s="220">
        <v>2163034693</v>
      </c>
      <c r="F28" s="220">
        <v>1535449782.2</v>
      </c>
      <c r="G28" s="58">
        <v>4.3145696772768605E-4</v>
      </c>
      <c r="H28" s="58">
        <v>0.10269649716300777</v>
      </c>
      <c r="I28" s="58">
        <v>0.70985906382778485</v>
      </c>
      <c r="J28" s="10"/>
    </row>
    <row r="29" spans="2:11">
      <c r="B29" s="56" t="s">
        <v>103</v>
      </c>
      <c r="C29" s="221">
        <v>19099898492.139977</v>
      </c>
      <c r="D29" s="217">
        <v>21044909552</v>
      </c>
      <c r="E29" s="217">
        <v>22897343337.27</v>
      </c>
      <c r="F29" s="216">
        <v>19841294985.479996</v>
      </c>
      <c r="G29" s="58">
        <v>5.5753467612336882E-3</v>
      </c>
      <c r="H29" s="58">
        <v>3.8816776625546945E-2</v>
      </c>
      <c r="I29" s="58">
        <v>0.86653262316175883</v>
      </c>
      <c r="J29" s="10"/>
    </row>
    <row r="30" spans="2:11">
      <c r="B30" s="51" t="s">
        <v>123</v>
      </c>
      <c r="C30" s="220">
        <v>15915712150.139975</v>
      </c>
      <c r="D30" s="220">
        <v>17606071575</v>
      </c>
      <c r="E30" s="220">
        <v>19458505360.27</v>
      </c>
      <c r="F30" s="220">
        <v>16717767464.579998</v>
      </c>
      <c r="G30" s="58">
        <v>4.6976445215352039E-3</v>
      </c>
      <c r="H30" s="58">
        <v>5.0393931912934731E-2</v>
      </c>
      <c r="I30" s="58">
        <v>0.85914961889693808</v>
      </c>
      <c r="J30" s="55"/>
    </row>
    <row r="31" spans="2:11">
      <c r="B31" s="51" t="s">
        <v>124</v>
      </c>
      <c r="C31" s="220">
        <v>3184186342</v>
      </c>
      <c r="D31" s="220">
        <v>3438837977</v>
      </c>
      <c r="E31" s="220">
        <v>3438837977</v>
      </c>
      <c r="F31" s="220">
        <v>3123527520.8999996</v>
      </c>
      <c r="G31" s="58">
        <v>8.7770223969848454E-4</v>
      </c>
      <c r="H31" s="58">
        <v>-1.9050022387163579E-2</v>
      </c>
      <c r="I31" s="58">
        <v>0.90830901071556924</v>
      </c>
      <c r="J31" s="10"/>
    </row>
    <row r="32" spans="2:11">
      <c r="B32" s="56" t="s">
        <v>104</v>
      </c>
      <c r="C32" s="217">
        <v>11976241405.57</v>
      </c>
      <c r="D32" s="217">
        <v>12444105408</v>
      </c>
      <c r="E32" s="217">
        <v>13787105408</v>
      </c>
      <c r="F32" s="216">
        <v>14899318455.07</v>
      </c>
      <c r="G32" s="58">
        <v>4.1866655857822907E-3</v>
      </c>
      <c r="H32" s="58">
        <v>0.24407299005683991</v>
      </c>
      <c r="I32" s="58">
        <v>1.0806705261297731</v>
      </c>
      <c r="J32" s="10"/>
    </row>
    <row r="33" spans="2:10">
      <c r="B33" s="51" t="s">
        <v>125</v>
      </c>
      <c r="C33" s="219">
        <v>4357685660.6999998</v>
      </c>
      <c r="D33" s="219">
        <v>5397630684</v>
      </c>
      <c r="E33" s="219">
        <v>5397630684</v>
      </c>
      <c r="F33" s="202">
        <v>8247152802.8300009</v>
      </c>
      <c r="G33" s="58">
        <v>2.3174261912998428E-3</v>
      </c>
      <c r="H33" s="58">
        <v>0.89255339759986585</v>
      </c>
      <c r="I33" s="58">
        <v>1.5279209130177682</v>
      </c>
      <c r="J33" s="10"/>
    </row>
    <row r="34" spans="2:10">
      <c r="B34" s="55" t="s">
        <v>126</v>
      </c>
      <c r="C34" s="219">
        <v>1520484189.2500002</v>
      </c>
      <c r="D34" s="219">
        <v>519446450</v>
      </c>
      <c r="E34" s="220">
        <v>519446450</v>
      </c>
      <c r="F34" s="220">
        <v>6166180846.7400007</v>
      </c>
      <c r="G34" s="58">
        <v>1.7326790634488106E-3</v>
      </c>
      <c r="H34" s="58">
        <v>3.05540609388484</v>
      </c>
      <c r="I34" s="58">
        <v>11.870676653464473</v>
      </c>
      <c r="J34" s="10"/>
    </row>
    <row r="35" spans="2:10">
      <c r="B35" s="55" t="s">
        <v>127</v>
      </c>
      <c r="C35" s="219">
        <v>2837201471.4499998</v>
      </c>
      <c r="D35" s="219">
        <v>4878184234</v>
      </c>
      <c r="E35" s="220">
        <v>4878184234</v>
      </c>
      <c r="F35" s="220">
        <v>2080971956.0900002</v>
      </c>
      <c r="G35" s="58">
        <v>5.8474712785103221E-4</v>
      </c>
      <c r="H35" s="58">
        <v>-0.26654064682037393</v>
      </c>
      <c r="I35" s="58">
        <v>0.42658740553217084</v>
      </c>
      <c r="J35" s="10"/>
    </row>
    <row r="36" spans="2:10">
      <c r="B36" s="51" t="s">
        <v>128</v>
      </c>
      <c r="C36" s="219">
        <v>7618555744.8699999</v>
      </c>
      <c r="D36" s="219">
        <v>7046474724</v>
      </c>
      <c r="E36" s="219">
        <v>8389474724</v>
      </c>
      <c r="F36" s="219">
        <v>6652165652.2399998</v>
      </c>
      <c r="G36" s="58">
        <v>1.8692393944824484E-3</v>
      </c>
      <c r="H36" s="58">
        <v>-0.12684688870075211</v>
      </c>
      <c r="I36" s="58">
        <v>0.79291801585741328</v>
      </c>
      <c r="J36" s="10"/>
    </row>
    <row r="37" spans="2:10">
      <c r="B37" s="55" t="s">
        <v>129</v>
      </c>
      <c r="C37" s="219">
        <v>5378006932.4399996</v>
      </c>
      <c r="D37" s="219">
        <v>4566268391</v>
      </c>
      <c r="E37" s="219">
        <v>5909268391</v>
      </c>
      <c r="F37" s="219">
        <v>4493103174.1000004</v>
      </c>
      <c r="G37" s="58">
        <v>1.2625490547839473E-3</v>
      </c>
      <c r="H37" s="58">
        <v>-0.16454120819411411</v>
      </c>
      <c r="I37" s="58">
        <v>0.7603484690157476</v>
      </c>
      <c r="J37" s="10"/>
    </row>
    <row r="38" spans="2:10">
      <c r="B38" s="55" t="s">
        <v>130</v>
      </c>
      <c r="C38" s="219">
        <v>2240548812.4300003</v>
      </c>
      <c r="D38" s="219">
        <v>2480206333</v>
      </c>
      <c r="E38" s="219">
        <v>2480206333</v>
      </c>
      <c r="F38" s="219">
        <v>2159062478.1399999</v>
      </c>
      <c r="G38" s="58">
        <v>6.0669033969850132E-4</v>
      </c>
      <c r="H38" s="58">
        <v>-3.6368917221501595E-2</v>
      </c>
      <c r="I38" s="58">
        <v>0.87051728294252362</v>
      </c>
      <c r="J38" s="10"/>
    </row>
    <row r="39" spans="2:10">
      <c r="B39" s="56" t="s">
        <v>105</v>
      </c>
      <c r="C39" s="217">
        <v>32500</v>
      </c>
      <c r="D39" s="217">
        <v>42417</v>
      </c>
      <c r="E39" s="217">
        <v>42417</v>
      </c>
      <c r="F39" s="216">
        <v>1059774500</v>
      </c>
      <c r="G39" s="58">
        <v>2.9779358305680225E-4</v>
      </c>
      <c r="H39" s="58" t="s">
        <v>250</v>
      </c>
      <c r="I39" s="218" t="s">
        <v>250</v>
      </c>
      <c r="J39" s="10"/>
    </row>
    <row r="40" spans="2:10">
      <c r="B40" s="56" t="s">
        <v>106</v>
      </c>
      <c r="C40" s="217">
        <v>107807173.04999997</v>
      </c>
      <c r="D40" s="217">
        <v>103718822</v>
      </c>
      <c r="E40" s="217">
        <v>103718822</v>
      </c>
      <c r="F40" s="216">
        <v>206522018.95999998</v>
      </c>
      <c r="G40" s="58">
        <v>5.8032092682191582E-5</v>
      </c>
      <c r="H40" s="58">
        <v>0.91566120432651532</v>
      </c>
      <c r="I40" s="58">
        <v>1.9911720455135904</v>
      </c>
      <c r="J40" s="10"/>
    </row>
    <row r="41" spans="2:10">
      <c r="B41" s="56" t="s">
        <v>107</v>
      </c>
      <c r="C41" s="215">
        <v>153485165.09999993</v>
      </c>
      <c r="D41" s="215">
        <v>53662534</v>
      </c>
      <c r="E41" s="215">
        <v>86927590.200000003</v>
      </c>
      <c r="F41" s="214">
        <v>334108797.85000014</v>
      </c>
      <c r="G41" s="58">
        <v>9.3883610185518116E-5</v>
      </c>
      <c r="H41" s="58">
        <v>1.1768149230078282</v>
      </c>
      <c r="I41" s="58">
        <v>3.8435299665076892</v>
      </c>
      <c r="J41" s="10"/>
    </row>
    <row r="42" spans="2:10">
      <c r="B42" s="51" t="s">
        <v>108</v>
      </c>
      <c r="C42" s="204">
        <v>122338.4</v>
      </c>
      <c r="D42" s="204">
        <v>0</v>
      </c>
      <c r="E42" s="204">
        <v>0</v>
      </c>
      <c r="F42" s="213">
        <v>141404.64000000001</v>
      </c>
      <c r="G42" s="54">
        <v>3.9734296689019433E-8</v>
      </c>
      <c r="H42" s="54">
        <v>0.15584836813298208</v>
      </c>
      <c r="I42" s="201">
        <v>0</v>
      </c>
      <c r="J42" s="10"/>
    </row>
    <row r="43" spans="2:10">
      <c r="B43" s="51" t="s">
        <v>109</v>
      </c>
      <c r="C43" s="204">
        <v>56554270.179999962</v>
      </c>
      <c r="D43" s="204">
        <v>53662534</v>
      </c>
      <c r="E43" s="204">
        <v>53662534</v>
      </c>
      <c r="F43" s="213">
        <v>50983719.969999999</v>
      </c>
      <c r="G43" s="54">
        <v>1.4326278512486328E-5</v>
      </c>
      <c r="H43" s="54">
        <v>-9.8499197182990939E-2</v>
      </c>
      <c r="I43" s="54">
        <v>0.95008036649927863</v>
      </c>
      <c r="J43" s="10"/>
    </row>
    <row r="44" spans="2:10">
      <c r="B44" s="51" t="s">
        <v>110</v>
      </c>
      <c r="C44" s="205">
        <v>0</v>
      </c>
      <c r="D44" s="205">
        <v>0</v>
      </c>
      <c r="E44" s="205">
        <v>0</v>
      </c>
      <c r="F44" s="212">
        <v>0</v>
      </c>
      <c r="G44" s="54">
        <v>0</v>
      </c>
      <c r="H44" s="201">
        <v>0</v>
      </c>
      <c r="I44" s="201">
        <v>0</v>
      </c>
      <c r="J44" s="10"/>
    </row>
    <row r="45" spans="2:10">
      <c r="B45" s="51" t="s">
        <v>111</v>
      </c>
      <c r="C45" s="205">
        <v>0</v>
      </c>
      <c r="D45" s="205">
        <v>0</v>
      </c>
      <c r="E45" s="205">
        <v>0</v>
      </c>
      <c r="F45" s="212">
        <v>0</v>
      </c>
      <c r="G45" s="54">
        <v>0</v>
      </c>
      <c r="H45" s="201">
        <v>0</v>
      </c>
      <c r="I45" s="201">
        <v>0</v>
      </c>
      <c r="J45" s="10"/>
    </row>
    <row r="46" spans="2:10">
      <c r="B46" s="51" t="s">
        <v>112</v>
      </c>
      <c r="C46" s="204">
        <v>96808556.519999966</v>
      </c>
      <c r="D46" s="204">
        <v>0</v>
      </c>
      <c r="E46" s="204">
        <v>33265056.200000003</v>
      </c>
      <c r="F46" s="212">
        <v>282983673.24000013</v>
      </c>
      <c r="G46" s="54">
        <v>7.951759737634276E-5</v>
      </c>
      <c r="H46" s="54">
        <v>1.9231266678533494</v>
      </c>
      <c r="I46" s="54">
        <v>8.5069350714038503</v>
      </c>
      <c r="J46" s="10"/>
    </row>
    <row r="47" spans="2:10">
      <c r="B47" s="42" t="s">
        <v>113</v>
      </c>
      <c r="C47" s="211">
        <v>110869793.93000001</v>
      </c>
      <c r="D47" s="211">
        <v>17173902</v>
      </c>
      <c r="E47" s="211">
        <v>17173902</v>
      </c>
      <c r="F47" s="210">
        <v>398909445.58999997</v>
      </c>
      <c r="G47" s="45">
        <v>1.1209240561784473E-4</v>
      </c>
      <c r="H47" s="45">
        <v>2.5979993418393104</v>
      </c>
      <c r="I47" s="45">
        <v>23.22765354023797</v>
      </c>
    </row>
    <row r="48" spans="2:10">
      <c r="B48" s="65" t="s">
        <v>61</v>
      </c>
      <c r="C48" s="209">
        <v>22847917.399999999</v>
      </c>
      <c r="D48" s="209">
        <v>17173902</v>
      </c>
      <c r="E48" s="208">
        <v>17173902</v>
      </c>
      <c r="F48" s="207">
        <v>20480000</v>
      </c>
      <c r="G48" s="68">
        <v>5.7548210312696801E-6</v>
      </c>
      <c r="H48" s="68">
        <v>-0.10363821605902679</v>
      </c>
      <c r="I48" s="68">
        <v>1.1925070959412718</v>
      </c>
    </row>
    <row r="49" spans="1:13">
      <c r="A49" s="594"/>
      <c r="B49" s="65" t="s">
        <v>62</v>
      </c>
      <c r="C49" s="206">
        <v>0</v>
      </c>
      <c r="D49" s="205">
        <v>0</v>
      </c>
      <c r="E49" s="203">
        <v>0</v>
      </c>
      <c r="F49" s="202">
        <v>256949372.75999999</v>
      </c>
      <c r="G49" s="54">
        <v>7.2202033902871122E-5</v>
      </c>
      <c r="H49" s="201">
        <v>0</v>
      </c>
      <c r="I49" s="201">
        <v>0</v>
      </c>
    </row>
    <row r="50" spans="1:13">
      <c r="B50" s="65" t="s">
        <v>63</v>
      </c>
      <c r="C50" s="204">
        <v>88021876.530000001</v>
      </c>
      <c r="D50" s="204">
        <v>0</v>
      </c>
      <c r="E50" s="203">
        <v>0</v>
      </c>
      <c r="F50" s="202">
        <v>121480072.83</v>
      </c>
      <c r="G50" s="54">
        <v>3.413555068370393E-5</v>
      </c>
      <c r="H50" s="54">
        <v>0.38011228138946374</v>
      </c>
      <c r="I50" s="201">
        <v>0</v>
      </c>
    </row>
    <row r="51" spans="1:13">
      <c r="B51" s="70" t="s">
        <v>249</v>
      </c>
      <c r="C51" s="199">
        <v>484639268928.24988</v>
      </c>
      <c r="D51" s="199">
        <v>537614770362</v>
      </c>
      <c r="E51" s="198">
        <v>540410044858.47003</v>
      </c>
      <c r="F51" s="198">
        <v>537312565772.96014</v>
      </c>
      <c r="G51" s="72">
        <v>0.15098328388064963</v>
      </c>
      <c r="H51" s="72">
        <v>0.10868557341874929</v>
      </c>
      <c r="I51" s="72">
        <v>0.99426827995708134</v>
      </c>
    </row>
    <row r="52" spans="1:13">
      <c r="B52" s="76" t="s">
        <v>248</v>
      </c>
      <c r="C52" s="596">
        <v>1023685654.8000001</v>
      </c>
      <c r="D52" s="596">
        <v>1898422656</v>
      </c>
      <c r="E52" s="596">
        <v>2677027864.8999996</v>
      </c>
      <c r="F52" s="597">
        <v>1589295969.27</v>
      </c>
      <c r="G52" s="200">
        <v>4.465875912532777E-4</v>
      </c>
      <c r="H52" s="200">
        <v>0.5525234351169106</v>
      </c>
      <c r="I52" s="200">
        <v>0.59367927771994566</v>
      </c>
    </row>
    <row r="53" spans="1:13">
      <c r="B53" s="70" t="s">
        <v>247</v>
      </c>
      <c r="C53" s="199">
        <v>485662954583.04987</v>
      </c>
      <c r="D53" s="199">
        <v>539513193018</v>
      </c>
      <c r="E53" s="198">
        <v>543087072723.37006</v>
      </c>
      <c r="F53" s="198">
        <v>538901861742.23016</v>
      </c>
      <c r="G53" s="72">
        <v>0.15142987147190293</v>
      </c>
      <c r="H53" s="72">
        <v>0.10962109968813016</v>
      </c>
      <c r="I53" s="72">
        <v>0.99229366488111626</v>
      </c>
    </row>
    <row r="54" spans="1:13">
      <c r="B54" s="73" t="s">
        <v>590</v>
      </c>
      <c r="C54" s="73"/>
      <c r="D54" s="73"/>
      <c r="E54" s="74"/>
      <c r="F54" s="74"/>
      <c r="G54" s="74"/>
      <c r="H54" s="74"/>
    </row>
    <row r="55" spans="1:13">
      <c r="B55" s="73" t="s">
        <v>309</v>
      </c>
      <c r="C55" s="73"/>
      <c r="D55" s="73"/>
      <c r="E55" s="74"/>
      <c r="F55" s="74"/>
      <c r="G55" s="74"/>
      <c r="H55" s="74"/>
    </row>
    <row r="56" spans="1:13">
      <c r="B56" s="73" t="s">
        <v>262</v>
      </c>
      <c r="C56" s="73"/>
      <c r="D56" s="73"/>
      <c r="E56" s="74"/>
      <c r="F56" s="74"/>
      <c r="G56" s="74"/>
      <c r="H56" s="74"/>
    </row>
    <row r="57" spans="1:13">
      <c r="B57" s="73" t="s">
        <v>263</v>
      </c>
      <c r="C57" s="73"/>
      <c r="D57" s="73"/>
      <c r="E57" s="74"/>
      <c r="F57" s="74"/>
      <c r="G57" s="74"/>
      <c r="H57" s="74"/>
    </row>
    <row r="58" spans="1:13" ht="15" customHeight="1">
      <c r="B58" s="682" t="s">
        <v>47</v>
      </c>
      <c r="C58" s="682"/>
      <c r="D58" s="682"/>
      <c r="E58" s="682"/>
      <c r="F58" s="682"/>
      <c r="G58" s="682"/>
      <c r="H58" s="682"/>
      <c r="I58" s="682"/>
    </row>
    <row r="59" spans="1:13">
      <c r="E59" s="197">
        <v>2677027864.8999996</v>
      </c>
      <c r="F59" s="81"/>
      <c r="G59" s="81"/>
      <c r="H59" s="81"/>
    </row>
    <row r="60" spans="1:13">
      <c r="E60" s="81"/>
      <c r="F60" s="81"/>
      <c r="G60" s="81"/>
      <c r="H60" s="81"/>
    </row>
    <row r="61" spans="1:13">
      <c r="D61" s="89"/>
      <c r="E61" s="600">
        <v>0</v>
      </c>
      <c r="F61" s="81"/>
      <c r="G61" s="81"/>
      <c r="H61" s="81"/>
      <c r="I61" s="89"/>
      <c r="J61" s="89"/>
    </row>
    <row r="62" spans="1:13">
      <c r="D62" s="89"/>
      <c r="E62" s="172">
        <v>2016</v>
      </c>
      <c r="F62" s="81"/>
      <c r="G62" s="81"/>
      <c r="H62" s="81"/>
      <c r="I62" s="89"/>
      <c r="J62" s="89"/>
    </row>
    <row r="63" spans="1:13">
      <c r="D63" s="89"/>
      <c r="E63" s="172">
        <v>2017</v>
      </c>
      <c r="F63" s="230">
        <v>3558755326832.73</v>
      </c>
      <c r="G63" s="81"/>
      <c r="H63" s="81"/>
      <c r="I63" s="89"/>
      <c r="J63" s="89"/>
      <c r="K63" s="683"/>
      <c r="L63" s="683"/>
      <c r="M63" s="683"/>
    </row>
    <row r="64" spans="1:13">
      <c r="D64" s="89"/>
      <c r="E64" s="81"/>
      <c r="F64" s="81"/>
      <c r="G64" s="81"/>
      <c r="H64" s="81"/>
      <c r="I64" s="89"/>
      <c r="J64" s="89"/>
    </row>
    <row r="65" spans="2:10">
      <c r="B65" s="76"/>
      <c r="C65" s="76"/>
      <c r="D65" s="76"/>
      <c r="E65" s="81"/>
      <c r="F65" s="197">
        <v>1000000</v>
      </c>
      <c r="G65" s="81"/>
      <c r="H65" s="81"/>
      <c r="I65" s="89"/>
      <c r="J65" s="89"/>
    </row>
    <row r="66" spans="2:10">
      <c r="C66" s="75"/>
      <c r="D66" s="77"/>
      <c r="E66" s="81"/>
      <c r="F66" s="81"/>
      <c r="G66" s="81"/>
      <c r="H66" s="81"/>
      <c r="I66" s="89"/>
      <c r="J66" s="233"/>
    </row>
    <row r="67" spans="2:10">
      <c r="D67" s="89"/>
      <c r="E67" s="81"/>
      <c r="F67" s="81"/>
      <c r="G67" s="81"/>
      <c r="H67" s="81"/>
      <c r="I67" s="89"/>
      <c r="J67" s="89"/>
    </row>
    <row r="68" spans="2:10">
      <c r="D68" s="89"/>
      <c r="E68" s="81"/>
      <c r="F68" s="81"/>
      <c r="G68" s="81"/>
      <c r="H68" s="81"/>
      <c r="I68" s="89"/>
      <c r="J68" s="89"/>
    </row>
    <row r="69" spans="2:10" ht="12.75">
      <c r="D69" s="89"/>
      <c r="E69" s="231" t="s">
        <v>115</v>
      </c>
      <c r="F69" s="231">
        <v>3620230799402.5801</v>
      </c>
      <c r="G69" s="81"/>
      <c r="H69" s="81"/>
      <c r="I69" s="89"/>
      <c r="J69" s="89"/>
    </row>
    <row r="70" spans="2:10">
      <c r="D70" s="89"/>
      <c r="E70" s="81"/>
      <c r="F70" s="81"/>
      <c r="G70" s="81"/>
      <c r="H70" s="81"/>
      <c r="I70" s="89"/>
      <c r="J70" s="89"/>
    </row>
    <row r="71" spans="2:10">
      <c r="E71" s="81"/>
      <c r="F71" s="81"/>
      <c r="G71" s="81"/>
      <c r="H71" s="81"/>
    </row>
    <row r="72" spans="2:10">
      <c r="E72" s="232">
        <v>0.15001448880358448</v>
      </c>
      <c r="F72" s="232">
        <v>0.15260590370698909</v>
      </c>
      <c r="G72" s="81"/>
      <c r="H72" s="81"/>
    </row>
    <row r="73" spans="2:10">
      <c r="E73" s="81"/>
      <c r="F73" s="81"/>
      <c r="G73" s="81"/>
      <c r="H73" s="81"/>
    </row>
    <row r="74" spans="2:10">
      <c r="E74" s="81"/>
      <c r="F74" s="81"/>
      <c r="G74" s="81"/>
      <c r="H74" s="81"/>
    </row>
    <row r="75" spans="2:10">
      <c r="E75" s="81"/>
      <c r="F75" s="81"/>
      <c r="G75" s="81"/>
      <c r="H75" s="81"/>
    </row>
    <row r="76" spans="2:10">
      <c r="E76" s="81"/>
      <c r="F76" s="81"/>
      <c r="G76" s="81"/>
      <c r="H76" s="81"/>
    </row>
    <row r="77" spans="2:10">
      <c r="E77" s="81"/>
      <c r="F77" s="81"/>
      <c r="G77" s="81"/>
      <c r="H77" s="81"/>
    </row>
    <row r="78" spans="2:10">
      <c r="E78" s="81"/>
      <c r="F78" s="81"/>
      <c r="G78" s="81"/>
      <c r="H78" s="81"/>
    </row>
    <row r="79" spans="2:10">
      <c r="E79" s="81"/>
      <c r="F79" s="81"/>
      <c r="G79" s="81"/>
      <c r="H79" s="81"/>
    </row>
    <row r="80" spans="2:10">
      <c r="E80" s="81"/>
      <c r="F80" s="81"/>
      <c r="G80" s="81"/>
      <c r="H80" s="81"/>
    </row>
    <row r="81" spans="5:8">
      <c r="E81" s="81"/>
      <c r="F81" s="81"/>
      <c r="G81" s="81"/>
      <c r="H81" s="81"/>
    </row>
    <row r="82" spans="5:8">
      <c r="E82" s="81"/>
      <c r="F82" s="81"/>
      <c r="G82" s="81"/>
      <c r="H82" s="81"/>
    </row>
  </sheetData>
  <mergeCells count="15">
    <mergeCell ref="B58:I58"/>
    <mergeCell ref="K63:M63"/>
    <mergeCell ref="B4:I4"/>
    <mergeCell ref="B5:I5"/>
    <mergeCell ref="B6:I6"/>
    <mergeCell ref="B7:I7"/>
    <mergeCell ref="C9:C10"/>
    <mergeCell ref="D9:D10"/>
    <mergeCell ref="E9:E10"/>
    <mergeCell ref="F9:F10"/>
    <mergeCell ref="G9:G10"/>
    <mergeCell ref="B8:B11"/>
    <mergeCell ref="D8:I8"/>
    <mergeCell ref="H9:H10"/>
    <mergeCell ref="I9:I10"/>
  </mergeCell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8"/>
  <dimension ref="A1:Y51"/>
  <sheetViews>
    <sheetView showGridLines="0" topLeftCell="D1" zoomScale="115" zoomScaleNormal="115" zoomScaleSheetLayoutView="12" workbookViewId="0">
      <selection activeCell="H9" sqref="H9"/>
    </sheetView>
  </sheetViews>
  <sheetFormatPr defaultColWidth="11.42578125" defaultRowHeight="15"/>
  <cols>
    <col min="1" max="1" width="11.42578125" style="234"/>
    <col min="2" max="2" width="48.5703125" style="234" customWidth="1"/>
    <col min="3" max="3" width="18.140625" style="234" bestFit="1" customWidth="1"/>
    <col min="4" max="4" width="17.28515625" style="234" customWidth="1"/>
    <col min="5" max="6" width="18.140625" style="234" bestFit="1" customWidth="1"/>
    <col min="7" max="7" width="10.7109375" style="234" customWidth="1"/>
    <col min="8" max="8" width="7" style="234" customWidth="1"/>
    <col min="9" max="9" width="16.140625" style="234" hidden="1" customWidth="1"/>
    <col min="10" max="10" width="13.5703125" style="234" customWidth="1"/>
    <col min="11" max="11" width="21.7109375" style="234" bestFit="1" customWidth="1"/>
    <col min="12" max="12" width="89.28515625" style="234" customWidth="1"/>
    <col min="13" max="13" width="12.5703125" style="234" customWidth="1"/>
    <col min="14" max="14" width="13.5703125" style="234" customWidth="1"/>
    <col min="15" max="15" width="15" style="234" bestFit="1" customWidth="1"/>
    <col min="16" max="19" width="11.42578125" style="234"/>
    <col min="20" max="20" width="79.7109375" style="234" bestFit="1" customWidth="1"/>
    <col min="21" max="21" width="21.42578125" style="234" bestFit="1" customWidth="1"/>
    <col min="22" max="22" width="79.7109375" style="234" bestFit="1" customWidth="1"/>
    <col min="23" max="23" width="18.7109375" style="234" bestFit="1" customWidth="1"/>
    <col min="24" max="24" width="14.42578125" style="234" bestFit="1" customWidth="1"/>
    <col min="25" max="25" width="6.7109375" style="234" bestFit="1" customWidth="1"/>
    <col min="26" max="16384" width="11.42578125" style="234"/>
  </cols>
  <sheetData>
    <row r="1" spans="1:12" ht="15.75">
      <c r="A1" s="693" t="s">
        <v>264</v>
      </c>
      <c r="B1" s="693"/>
      <c r="C1" s="693"/>
      <c r="D1" s="693"/>
      <c r="E1" s="693"/>
      <c r="F1" s="693"/>
      <c r="G1" s="693"/>
      <c r="H1" s="693"/>
      <c r="I1" s="693"/>
      <c r="J1" s="693"/>
      <c r="K1" s="693"/>
    </row>
    <row r="2" spans="1:12" ht="15.75">
      <c r="A2" s="693" t="s">
        <v>258</v>
      </c>
      <c r="B2" s="693"/>
      <c r="C2" s="693"/>
      <c r="D2" s="693"/>
      <c r="E2" s="693"/>
      <c r="F2" s="693"/>
      <c r="G2" s="693"/>
      <c r="H2" s="693"/>
      <c r="I2" s="693"/>
      <c r="J2" s="693"/>
      <c r="K2" s="693"/>
    </row>
    <row r="3" spans="1:12" ht="15.75">
      <c r="A3" s="693">
        <v>2017</v>
      </c>
      <c r="B3" s="693"/>
      <c r="C3" s="693"/>
      <c r="D3" s="693"/>
      <c r="E3" s="693"/>
      <c r="F3" s="693"/>
      <c r="G3" s="693"/>
      <c r="H3" s="693"/>
      <c r="I3" s="693"/>
      <c r="J3" s="693"/>
      <c r="K3" s="693"/>
    </row>
    <row r="4" spans="1:12" ht="15.75">
      <c r="A4" s="694" t="s">
        <v>1</v>
      </c>
      <c r="B4" s="694"/>
      <c r="C4" s="694"/>
      <c r="D4" s="694"/>
      <c r="E4" s="694"/>
      <c r="F4" s="694"/>
      <c r="G4" s="694"/>
      <c r="H4" s="694"/>
      <c r="I4" s="694"/>
      <c r="J4" s="694"/>
      <c r="K4" s="694"/>
    </row>
    <row r="5" spans="1:12" ht="24">
      <c r="B5" s="695" t="s">
        <v>88</v>
      </c>
      <c r="C5" s="235">
        <v>2016</v>
      </c>
      <c r="D5" s="695">
        <v>2017</v>
      </c>
      <c r="E5" s="695"/>
      <c r="F5" s="695"/>
      <c r="G5" s="695"/>
      <c r="H5" s="695"/>
      <c r="I5" s="235" t="s">
        <v>265</v>
      </c>
      <c r="J5" s="235" t="s">
        <v>265</v>
      </c>
      <c r="K5" s="560"/>
    </row>
    <row r="6" spans="1:12" ht="26.25" customHeight="1">
      <c r="B6" s="695"/>
      <c r="C6" s="235" t="s">
        <v>266</v>
      </c>
      <c r="D6" s="235" t="s">
        <v>175</v>
      </c>
      <c r="E6" s="235" t="s">
        <v>260</v>
      </c>
      <c r="F6" s="235" t="s">
        <v>266</v>
      </c>
      <c r="G6" s="235" t="s">
        <v>267</v>
      </c>
      <c r="H6" s="235" t="s">
        <v>51</v>
      </c>
      <c r="I6" s="236" t="s">
        <v>268</v>
      </c>
      <c r="J6" s="235" t="s">
        <v>269</v>
      </c>
      <c r="K6" s="561"/>
    </row>
    <row r="7" spans="1:12" ht="14.25" customHeight="1">
      <c r="B7" s="695"/>
      <c r="C7" s="235">
        <v>1</v>
      </c>
      <c r="D7" s="235">
        <v>2</v>
      </c>
      <c r="E7" s="235">
        <v>3</v>
      </c>
      <c r="F7" s="235">
        <v>4</v>
      </c>
      <c r="G7" s="235">
        <v>5</v>
      </c>
      <c r="H7" s="235">
        <v>6</v>
      </c>
      <c r="I7" s="237" t="s">
        <v>270</v>
      </c>
      <c r="J7" s="235" t="s">
        <v>271</v>
      </c>
      <c r="K7" s="561"/>
    </row>
    <row r="8" spans="1:12">
      <c r="B8" s="265" t="s">
        <v>65</v>
      </c>
      <c r="C8" s="260">
        <v>471241983975.59003</v>
      </c>
      <c r="D8" s="260">
        <v>526377193392</v>
      </c>
      <c r="E8" s="260">
        <v>507755276983.71973</v>
      </c>
      <c r="F8" s="260">
        <v>498176355072.56018</v>
      </c>
      <c r="G8" s="266">
        <v>0.98113476640151853</v>
      </c>
      <c r="H8" s="267">
        <v>0.13998612136000202</v>
      </c>
      <c r="I8" s="268">
        <v>26934371096.970154</v>
      </c>
      <c r="J8" s="269">
        <v>5.7156136364890031E-2</v>
      </c>
      <c r="K8" s="562"/>
      <c r="L8" s="238"/>
    </row>
    <row r="9" spans="1:12">
      <c r="B9" s="239" t="s">
        <v>66</v>
      </c>
      <c r="C9" s="240">
        <v>197615505535.62</v>
      </c>
      <c r="D9" s="241">
        <v>234363729852</v>
      </c>
      <c r="E9" s="241">
        <v>240960155189.66971</v>
      </c>
      <c r="F9" s="241">
        <v>234228858458.04004</v>
      </c>
      <c r="G9" s="242">
        <v>0.97206468959014747</v>
      </c>
      <c r="H9" s="243">
        <v>6.5817634803936431E-2</v>
      </c>
      <c r="I9" s="240">
        <v>36613352922.420044</v>
      </c>
      <c r="J9" s="244">
        <v>0.18527570912607616</v>
      </c>
      <c r="K9" s="562"/>
      <c r="L9" s="238"/>
    </row>
    <row r="10" spans="1:12" ht="22.5">
      <c r="B10" s="239" t="s">
        <v>67</v>
      </c>
      <c r="C10" s="240">
        <v>27623508546.590008</v>
      </c>
      <c r="D10" s="241">
        <v>31845722720</v>
      </c>
      <c r="E10" s="241">
        <v>32333554457.220001</v>
      </c>
      <c r="F10" s="241">
        <v>32200647961.23</v>
      </c>
      <c r="G10" s="244">
        <v>0.99588951792584857</v>
      </c>
      <c r="H10" s="243">
        <v>9.0482893607323027E-3</v>
      </c>
      <c r="I10" s="240">
        <v>4577139414.6399918</v>
      </c>
      <c r="J10" s="244">
        <v>0.16569725047490458</v>
      </c>
      <c r="K10" s="562"/>
      <c r="L10" s="238"/>
    </row>
    <row r="11" spans="1:12">
      <c r="B11" s="239" t="s">
        <v>133</v>
      </c>
      <c r="C11" s="240">
        <v>91685220616.750015</v>
      </c>
      <c r="D11" s="241">
        <v>114865424715</v>
      </c>
      <c r="E11" s="241">
        <v>88722402807</v>
      </c>
      <c r="F11" s="241">
        <v>86466966158.789993</v>
      </c>
      <c r="G11" s="244">
        <v>0.97457872446132554</v>
      </c>
      <c r="H11" s="243">
        <v>2.4296968523471112E-2</v>
      </c>
      <c r="I11" s="240">
        <v>-5218254457.960022</v>
      </c>
      <c r="J11" s="244">
        <v>-5.691489231151714E-2</v>
      </c>
      <c r="K11" s="562"/>
      <c r="L11" s="238"/>
    </row>
    <row r="12" spans="1:12">
      <c r="B12" s="239" t="s">
        <v>70</v>
      </c>
      <c r="C12" s="240">
        <v>153964105946.69998</v>
      </c>
      <c r="D12" s="241">
        <v>145274205842</v>
      </c>
      <c r="E12" s="241">
        <v>145552100933.59</v>
      </c>
      <c r="F12" s="241">
        <v>145103430672.3801</v>
      </c>
      <c r="G12" s="242">
        <v>0.99691745939541876</v>
      </c>
      <c r="H12" s="243">
        <v>4.0773646217909916E-2</v>
      </c>
      <c r="I12" s="240">
        <v>-8860675274.3198853</v>
      </c>
      <c r="J12" s="244">
        <v>-5.7550266147015527E-2</v>
      </c>
      <c r="K12" s="562"/>
      <c r="L12" s="238"/>
    </row>
    <row r="13" spans="1:12">
      <c r="B13" s="239" t="s">
        <v>71</v>
      </c>
      <c r="C13" s="240">
        <v>353643329.92999995</v>
      </c>
      <c r="D13" s="241">
        <v>28110263</v>
      </c>
      <c r="E13" s="241">
        <v>187063596.23999998</v>
      </c>
      <c r="F13" s="241">
        <v>176451822.12</v>
      </c>
      <c r="G13" s="242">
        <v>0.9432718373147001</v>
      </c>
      <c r="H13" s="243">
        <v>4.9582453952247687E-5</v>
      </c>
      <c r="I13" s="240">
        <v>-177191507.80999994</v>
      </c>
      <c r="J13" s="244">
        <v>-0.50104580749500682</v>
      </c>
      <c r="K13" s="562"/>
    </row>
    <row r="14" spans="1:12">
      <c r="B14" s="259" t="s">
        <v>72</v>
      </c>
      <c r="C14" s="260">
        <v>90753763088.759995</v>
      </c>
      <c r="D14" s="260">
        <v>98029851689</v>
      </c>
      <c r="E14" s="260">
        <v>120206571085.44998</v>
      </c>
      <c r="F14" s="260">
        <v>114154124041.91003</v>
      </c>
      <c r="G14" s="261">
        <v>0.94964961574989515</v>
      </c>
      <c r="H14" s="262">
        <v>3.2076980168093343E-2</v>
      </c>
      <c r="I14" s="263">
        <v>23400360953.15004</v>
      </c>
      <c r="J14" s="264">
        <v>0.25784452519355883</v>
      </c>
      <c r="K14" s="562"/>
    </row>
    <row r="15" spans="1:12">
      <c r="B15" s="239" t="s">
        <v>73</v>
      </c>
      <c r="C15" s="240">
        <v>20891198452.529995</v>
      </c>
      <c r="D15" s="241">
        <v>22182239772</v>
      </c>
      <c r="E15" s="241">
        <v>21193620566.059994</v>
      </c>
      <c r="F15" s="241">
        <v>18229779184.01001</v>
      </c>
      <c r="G15" s="242">
        <v>0.86015407925173692</v>
      </c>
      <c r="H15" s="243">
        <v>5.1225154611104998E-3</v>
      </c>
      <c r="I15" s="240">
        <v>-2661419268.5199852</v>
      </c>
      <c r="J15" s="244">
        <v>-0.12739428398841701</v>
      </c>
      <c r="K15" s="562"/>
    </row>
    <row r="16" spans="1:12">
      <c r="B16" s="239" t="s">
        <v>74</v>
      </c>
      <c r="C16" s="240">
        <v>28176856883.649994</v>
      </c>
      <c r="D16" s="241">
        <v>39182226555</v>
      </c>
      <c r="E16" s="241">
        <v>36078247474.039986</v>
      </c>
      <c r="F16" s="241">
        <v>33458149269.760014</v>
      </c>
      <c r="G16" s="244">
        <v>0.92737734264489269</v>
      </c>
      <c r="H16" s="243">
        <v>9.4016436076648068E-3</v>
      </c>
      <c r="I16" s="240">
        <v>5281292386.1100197</v>
      </c>
      <c r="J16" s="244">
        <v>0.18743369453583592</v>
      </c>
      <c r="K16" s="562"/>
    </row>
    <row r="17" spans="2:25">
      <c r="B17" s="239" t="s">
        <v>75</v>
      </c>
      <c r="C17" s="240">
        <v>29450020.010000002</v>
      </c>
      <c r="D17" s="241">
        <v>17713305</v>
      </c>
      <c r="E17" s="241">
        <v>10929223.960000001</v>
      </c>
      <c r="F17" s="241">
        <v>9661188.1100000013</v>
      </c>
      <c r="G17" s="242">
        <v>0.88397750337618675</v>
      </c>
      <c r="H17" s="243">
        <v>2.7147660411367473E-6</v>
      </c>
      <c r="I17" s="240">
        <v>-19788831.899999999</v>
      </c>
      <c r="J17" s="244">
        <v>-0.67194629726161592</v>
      </c>
      <c r="K17" s="562"/>
    </row>
    <row r="18" spans="2:25">
      <c r="B18" s="239" t="s">
        <v>76</v>
      </c>
      <c r="C18" s="240">
        <v>1877407313.8500001</v>
      </c>
      <c r="D18" s="241">
        <v>1165575570</v>
      </c>
      <c r="E18" s="241">
        <v>3319688316</v>
      </c>
      <c r="F18" s="241">
        <v>3163611661.79</v>
      </c>
      <c r="G18" s="242">
        <v>0.95298454573046731</v>
      </c>
      <c r="H18" s="243">
        <v>8.889657678730037E-4</v>
      </c>
      <c r="I18" s="240">
        <v>1286204347.9399998</v>
      </c>
      <c r="J18" s="244">
        <v>0.6850960569139255</v>
      </c>
      <c r="K18" s="562"/>
    </row>
    <row r="19" spans="2:25">
      <c r="B19" s="239" t="s">
        <v>77</v>
      </c>
      <c r="C19" s="240">
        <v>39776991293.919991</v>
      </c>
      <c r="D19" s="241">
        <v>34035812212</v>
      </c>
      <c r="E19" s="241">
        <v>59603733136.389999</v>
      </c>
      <c r="F19" s="241">
        <v>59292922738.240005</v>
      </c>
      <c r="G19" s="242">
        <v>0.99478538705891506</v>
      </c>
      <c r="H19" s="243">
        <v>1.6661140565403899E-2</v>
      </c>
      <c r="I19" s="240">
        <v>19515931444.320015</v>
      </c>
      <c r="J19" s="244">
        <v>0.49063367563707794</v>
      </c>
      <c r="K19" s="562"/>
    </row>
    <row r="20" spans="2:25">
      <c r="B20" s="239" t="s">
        <v>78</v>
      </c>
      <c r="C20" s="240">
        <v>1859124.8</v>
      </c>
      <c r="D20" s="241">
        <v>0</v>
      </c>
      <c r="E20" s="241">
        <v>0</v>
      </c>
      <c r="F20" s="241">
        <v>0</v>
      </c>
      <c r="G20" s="244"/>
      <c r="H20" s="245">
        <v>0</v>
      </c>
      <c r="I20" s="240">
        <v>-1859124.8</v>
      </c>
      <c r="J20" s="244">
        <v>-1</v>
      </c>
      <c r="K20" s="562"/>
    </row>
    <row r="21" spans="2:25">
      <c r="B21" s="239" t="s">
        <v>79</v>
      </c>
      <c r="C21" s="240">
        <v>0</v>
      </c>
      <c r="D21" s="241">
        <v>1446284275</v>
      </c>
      <c r="E21" s="241">
        <v>352369</v>
      </c>
      <c r="F21" s="241">
        <v>0</v>
      </c>
      <c r="G21" s="244"/>
      <c r="H21" s="245">
        <v>0</v>
      </c>
      <c r="I21" s="240">
        <v>0</v>
      </c>
      <c r="J21" s="244"/>
      <c r="K21" s="562"/>
    </row>
    <row r="22" spans="2:25">
      <c r="B22" s="246" t="s">
        <v>46</v>
      </c>
      <c r="C22" s="247">
        <v>561995747064.34998</v>
      </c>
      <c r="D22" s="247">
        <v>624407045081</v>
      </c>
      <c r="E22" s="247">
        <v>627961848069.16968</v>
      </c>
      <c r="F22" s="247">
        <v>612330479114.47021</v>
      </c>
      <c r="G22" s="248">
        <v>0.97510777286428763</v>
      </c>
      <c r="H22" s="248">
        <v>0.17206310152809537</v>
      </c>
      <c r="I22" s="249">
        <v>50334732050.120239</v>
      </c>
      <c r="J22" s="248">
        <v>8.9564257937981839E-2</v>
      </c>
      <c r="K22" s="562"/>
    </row>
    <row r="23" spans="2:25" ht="15" customHeight="1">
      <c r="B23" s="509" t="s">
        <v>179</v>
      </c>
      <c r="C23" s="509"/>
      <c r="D23" s="509"/>
      <c r="E23" s="510"/>
      <c r="F23" s="510"/>
      <c r="G23" s="510"/>
      <c r="H23" s="510"/>
      <c r="I23" s="322"/>
      <c r="J23" s="507"/>
      <c r="K23" s="562"/>
    </row>
    <row r="24" spans="2:25" ht="15" customHeight="1">
      <c r="B24" s="509" t="s">
        <v>309</v>
      </c>
      <c r="C24" s="509"/>
      <c r="D24" s="509"/>
      <c r="E24" s="510"/>
      <c r="F24" s="510"/>
      <c r="G24" s="510"/>
      <c r="H24" s="510"/>
      <c r="I24" s="322"/>
      <c r="J24" s="507"/>
    </row>
    <row r="25" spans="2:25">
      <c r="B25" s="509" t="s">
        <v>262</v>
      </c>
      <c r="C25" s="509"/>
      <c r="D25" s="509"/>
      <c r="E25" s="510"/>
      <c r="F25" s="510"/>
      <c r="G25" s="510"/>
      <c r="H25" s="510"/>
      <c r="I25" s="322"/>
      <c r="J25" s="508"/>
    </row>
    <row r="26" spans="2:25">
      <c r="B26" s="692" t="s">
        <v>47</v>
      </c>
      <c r="C26" s="692"/>
      <c r="D26" s="692"/>
      <c r="E26" s="692"/>
      <c r="F26" s="692"/>
      <c r="G26" s="692"/>
      <c r="H26" s="692"/>
      <c r="I26" s="692"/>
      <c r="J26" s="508"/>
      <c r="K26" s="238"/>
    </row>
    <row r="27" spans="2:25" s="252" customFormat="1">
      <c r="B27" s="371"/>
      <c r="C27" s="371"/>
      <c r="D27" s="371"/>
      <c r="E27" s="371"/>
      <c r="F27" s="371"/>
      <c r="G27" s="371"/>
      <c r="H27" s="371"/>
      <c r="I27" s="371"/>
      <c r="J27" s="371"/>
      <c r="T27" s="234"/>
      <c r="U27" s="234"/>
      <c r="V27" s="234"/>
      <c r="W27" s="234"/>
      <c r="X27" s="234"/>
      <c r="Y27" s="234"/>
    </row>
    <row r="28" spans="2:25" s="252" customFormat="1">
      <c r="B28" s="322"/>
      <c r="C28" s="322"/>
      <c r="D28" s="322"/>
      <c r="E28" s="323"/>
      <c r="F28" s="322"/>
      <c r="G28" s="322"/>
      <c r="H28" s="322"/>
      <c r="I28" s="322"/>
      <c r="J28" s="322"/>
      <c r="T28" s="234"/>
      <c r="U28" s="234"/>
      <c r="V28" s="234"/>
      <c r="W28" s="234"/>
      <c r="X28" s="234"/>
      <c r="Y28" s="234"/>
    </row>
    <row r="29" spans="2:25">
      <c r="B29" s="250"/>
      <c r="C29" s="250"/>
      <c r="D29" s="251"/>
      <c r="E29" s="251"/>
      <c r="F29" s="250"/>
      <c r="G29" s="250"/>
      <c r="H29" s="250"/>
      <c r="I29" s="250"/>
      <c r="J29" s="250"/>
    </row>
    <row r="30" spans="2:25" ht="15.75">
      <c r="B30" s="253"/>
      <c r="C30" s="253"/>
      <c r="D30" s="254">
        <v>2016</v>
      </c>
      <c r="E30" s="254"/>
      <c r="F30" s="255"/>
      <c r="G30" s="255"/>
      <c r="H30" s="253"/>
      <c r="I30" s="253">
        <v>1</v>
      </c>
      <c r="J30" s="253"/>
    </row>
    <row r="31" spans="2:25" ht="15.75">
      <c r="B31" s="255"/>
      <c r="C31" s="255"/>
      <c r="D31" s="254">
        <v>2017</v>
      </c>
      <c r="E31" s="256">
        <v>3558755326832.73</v>
      </c>
      <c r="F31" s="255"/>
      <c r="G31" s="255"/>
      <c r="H31" s="255"/>
      <c r="I31" s="255"/>
      <c r="J31" s="255"/>
    </row>
    <row r="32" spans="2:25">
      <c r="B32" s="255"/>
      <c r="C32" s="255"/>
      <c r="D32" s="255"/>
      <c r="E32" s="255"/>
      <c r="F32" s="255"/>
      <c r="G32" s="255"/>
      <c r="H32" s="255"/>
      <c r="I32" s="255"/>
      <c r="J32" s="255"/>
    </row>
    <row r="33" spans="2:10">
      <c r="B33" s="255"/>
      <c r="C33" s="255"/>
      <c r="D33" s="255"/>
      <c r="E33" s="255"/>
      <c r="F33" s="255"/>
      <c r="G33" s="257">
        <v>379332289130.42017</v>
      </c>
      <c r="H33" s="255"/>
      <c r="I33" s="255"/>
      <c r="J33" s="255"/>
    </row>
    <row r="34" spans="2:10">
      <c r="B34" s="255"/>
      <c r="C34" s="255"/>
      <c r="D34" s="255"/>
      <c r="E34" s="255"/>
      <c r="F34" s="255"/>
      <c r="G34" s="258">
        <v>0.76144177712964678</v>
      </c>
      <c r="H34" s="255"/>
      <c r="I34" s="255"/>
      <c r="J34" s="255"/>
    </row>
    <row r="35" spans="2:10">
      <c r="B35" s="255"/>
      <c r="C35" s="257"/>
      <c r="D35" s="257"/>
      <c r="E35" s="257"/>
      <c r="F35" s="257"/>
      <c r="G35" s="257"/>
      <c r="H35" s="257"/>
      <c r="I35" s="257"/>
      <c r="J35" s="257"/>
    </row>
    <row r="36" spans="2:10">
      <c r="B36" s="255"/>
      <c r="C36" s="255"/>
      <c r="D36" s="255"/>
      <c r="E36" s="255"/>
      <c r="F36" s="255"/>
      <c r="G36" s="255"/>
      <c r="H36" s="255"/>
      <c r="I36" s="255"/>
      <c r="J36" s="255"/>
    </row>
    <row r="37" spans="2:10">
      <c r="B37" s="255"/>
      <c r="C37" s="255"/>
      <c r="D37" s="255"/>
      <c r="E37" s="255"/>
      <c r="F37" s="255"/>
      <c r="G37" s="255"/>
      <c r="H37" s="255"/>
      <c r="I37" s="255"/>
      <c r="J37" s="255"/>
    </row>
    <row r="48" spans="2:10">
      <c r="B48" s="73"/>
      <c r="C48" s="73"/>
      <c r="D48" s="73"/>
      <c r="E48" s="74"/>
      <c r="F48" s="74"/>
      <c r="G48" s="74"/>
      <c r="H48" s="74"/>
      <c r="I48" s="41"/>
    </row>
    <row r="49" spans="2:9">
      <c r="B49" s="73"/>
      <c r="C49" s="73"/>
      <c r="D49" s="73"/>
      <c r="E49" s="74"/>
      <c r="F49" s="74"/>
      <c r="G49" s="74"/>
      <c r="H49" s="74"/>
      <c r="I49" s="41"/>
    </row>
    <row r="50" spans="2:9">
      <c r="B50" s="73"/>
      <c r="C50" s="73"/>
      <c r="D50" s="73"/>
      <c r="E50" s="74"/>
      <c r="F50" s="74"/>
      <c r="G50" s="74"/>
      <c r="H50" s="74"/>
      <c r="I50" s="41"/>
    </row>
    <row r="51" spans="2:9">
      <c r="B51" s="682"/>
      <c r="C51" s="682"/>
      <c r="D51" s="682"/>
      <c r="E51" s="682"/>
      <c r="F51" s="682"/>
      <c r="G51" s="682"/>
      <c r="H51" s="682"/>
      <c r="I51" s="682"/>
    </row>
  </sheetData>
  <mergeCells count="8">
    <mergeCell ref="B51:I51"/>
    <mergeCell ref="B26:I26"/>
    <mergeCell ref="A1:K1"/>
    <mergeCell ref="A2:K2"/>
    <mergeCell ref="A3:K3"/>
    <mergeCell ref="A4:K4"/>
    <mergeCell ref="B5:B7"/>
    <mergeCell ref="D5:H5"/>
  </mergeCells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F2:L51"/>
  <sheetViews>
    <sheetView showGridLines="0" zoomScale="85" zoomScaleNormal="85" workbookViewId="0">
      <selection activeCell="L29" sqref="L29"/>
    </sheetView>
  </sheetViews>
  <sheetFormatPr defaultRowHeight="15"/>
  <cols>
    <col min="6" max="6" width="92.5703125" customWidth="1"/>
    <col min="7" max="7" width="21" bestFit="1" customWidth="1"/>
    <col min="8" max="8" width="20.42578125" customWidth="1"/>
    <col min="9" max="9" width="18.42578125" bestFit="1" customWidth="1"/>
    <col min="10" max="10" width="14.28515625" bestFit="1" customWidth="1"/>
  </cols>
  <sheetData>
    <row r="2" spans="6:10" ht="18.75">
      <c r="F2" s="634" t="s">
        <v>834</v>
      </c>
      <c r="G2" s="634"/>
      <c r="H2" s="634"/>
      <c r="I2" s="634"/>
    </row>
    <row r="3" spans="6:10" ht="18.75">
      <c r="F3" s="634">
        <v>2017</v>
      </c>
      <c r="G3" s="634"/>
      <c r="H3" s="634"/>
      <c r="I3" s="634"/>
    </row>
    <row r="4" spans="6:10" ht="18.75">
      <c r="F4" s="634" t="s">
        <v>833</v>
      </c>
      <c r="G4" s="634"/>
      <c r="H4" s="634"/>
      <c r="I4" s="634"/>
    </row>
    <row r="7" spans="6:10">
      <c r="F7" s="696" t="s">
        <v>88</v>
      </c>
      <c r="G7" s="698" t="s">
        <v>485</v>
      </c>
      <c r="H7" s="698" t="s">
        <v>479</v>
      </c>
      <c r="I7" s="700" t="s">
        <v>286</v>
      </c>
    </row>
    <row r="8" spans="6:10">
      <c r="F8" s="697"/>
      <c r="G8" s="699"/>
      <c r="H8" s="699"/>
      <c r="I8" s="701"/>
    </row>
    <row r="9" spans="6:10">
      <c r="F9" s="607" t="s">
        <v>805</v>
      </c>
      <c r="G9" s="611">
        <v>391476498</v>
      </c>
      <c r="H9" s="611">
        <v>730741802.29999995</v>
      </c>
      <c r="I9" s="611">
        <v>329377202.15000004</v>
      </c>
      <c r="J9" s="305"/>
    </row>
    <row r="10" spans="6:10" ht="30">
      <c r="F10" s="617" t="s">
        <v>806</v>
      </c>
      <c r="G10" s="613">
        <v>3752384</v>
      </c>
      <c r="H10" s="613">
        <v>8053738</v>
      </c>
      <c r="I10" s="613">
        <v>1268138.1800000002</v>
      </c>
      <c r="J10" s="305"/>
    </row>
    <row r="11" spans="6:10" ht="30">
      <c r="F11" s="617" t="s">
        <v>807</v>
      </c>
      <c r="G11" s="613">
        <v>8107573</v>
      </c>
      <c r="H11" s="613">
        <v>8107573</v>
      </c>
      <c r="I11" s="613">
        <v>0</v>
      </c>
      <c r="J11" s="305"/>
    </row>
    <row r="12" spans="6:10" ht="30">
      <c r="F12" s="617" t="s">
        <v>808</v>
      </c>
      <c r="G12" s="613">
        <v>0</v>
      </c>
      <c r="H12" s="613">
        <v>7525</v>
      </c>
      <c r="I12" s="613">
        <v>7525</v>
      </c>
      <c r="J12" s="305"/>
    </row>
    <row r="13" spans="6:10">
      <c r="F13" s="617" t="s">
        <v>809</v>
      </c>
      <c r="G13" s="613">
        <v>379616541</v>
      </c>
      <c r="H13" s="613">
        <v>384888955</v>
      </c>
      <c r="I13" s="613">
        <v>3956292.32</v>
      </c>
      <c r="J13" s="305"/>
    </row>
    <row r="14" spans="6:10">
      <c r="F14" s="617" t="s">
        <v>810</v>
      </c>
      <c r="G14" s="613">
        <v>0</v>
      </c>
      <c r="H14" s="613">
        <v>329684011.30000001</v>
      </c>
      <c r="I14" s="613">
        <v>324145246.64999998</v>
      </c>
      <c r="J14" s="305"/>
    </row>
    <row r="15" spans="6:10">
      <c r="F15" s="607" t="s">
        <v>811</v>
      </c>
      <c r="G15" s="611">
        <v>0</v>
      </c>
      <c r="H15" s="611">
        <v>5082</v>
      </c>
      <c r="I15" s="611">
        <v>5081.32</v>
      </c>
      <c r="J15" s="305"/>
    </row>
    <row r="16" spans="6:10">
      <c r="F16" s="618" t="s">
        <v>812</v>
      </c>
      <c r="G16" s="613">
        <v>0</v>
      </c>
      <c r="H16" s="613">
        <v>5082</v>
      </c>
      <c r="I16" s="613">
        <v>5081.32</v>
      </c>
      <c r="J16" s="305"/>
    </row>
    <row r="17" spans="6:12">
      <c r="F17" s="607" t="s">
        <v>813</v>
      </c>
      <c r="G17" s="611">
        <v>58406164</v>
      </c>
      <c r="H17" s="611">
        <v>133208402.90000001</v>
      </c>
      <c r="I17" s="611">
        <v>60408219.100000001</v>
      </c>
      <c r="J17" s="305"/>
    </row>
    <row r="18" spans="6:12" ht="30">
      <c r="F18" s="617" t="s">
        <v>814</v>
      </c>
      <c r="G18" s="613">
        <v>30531961</v>
      </c>
      <c r="H18" s="613">
        <v>33359726</v>
      </c>
      <c r="I18" s="613">
        <v>3328846.98</v>
      </c>
      <c r="J18" s="305"/>
    </row>
    <row r="19" spans="6:12" ht="30">
      <c r="F19" s="617" t="s">
        <v>807</v>
      </c>
      <c r="G19" s="613">
        <v>8270218</v>
      </c>
      <c r="H19" s="613">
        <v>4889907</v>
      </c>
      <c r="I19" s="613">
        <v>0</v>
      </c>
      <c r="J19" s="305"/>
    </row>
    <row r="20" spans="6:12">
      <c r="F20" s="617" t="s">
        <v>810</v>
      </c>
      <c r="G20" s="613">
        <v>19603985</v>
      </c>
      <c r="H20" s="613">
        <v>94958769.900000006</v>
      </c>
      <c r="I20" s="613">
        <v>57079372.119999997</v>
      </c>
      <c r="J20" s="305"/>
      <c r="K20" s="606"/>
      <c r="L20" s="606"/>
    </row>
    <row r="21" spans="6:12">
      <c r="F21" s="607" t="s">
        <v>815</v>
      </c>
      <c r="G21" s="611">
        <v>0</v>
      </c>
      <c r="H21" s="611">
        <v>24104233</v>
      </c>
      <c r="I21" s="611">
        <v>23492118.329999998</v>
      </c>
      <c r="J21" s="305"/>
    </row>
    <row r="22" spans="6:12" ht="30">
      <c r="F22" s="617" t="s">
        <v>816</v>
      </c>
      <c r="G22" s="613">
        <v>0</v>
      </c>
      <c r="H22" s="613">
        <v>3350205</v>
      </c>
      <c r="I22" s="613">
        <v>3229627.15</v>
      </c>
      <c r="J22" s="305"/>
    </row>
    <row r="23" spans="6:12">
      <c r="F23" s="617" t="s">
        <v>810</v>
      </c>
      <c r="G23" s="613">
        <v>0</v>
      </c>
      <c r="H23" s="613">
        <v>20754028</v>
      </c>
      <c r="I23" s="613">
        <v>20262491.18</v>
      </c>
      <c r="J23" s="305"/>
    </row>
    <row r="24" spans="6:12">
      <c r="F24" s="607" t="s">
        <v>817</v>
      </c>
      <c r="G24" s="611">
        <v>393740656</v>
      </c>
      <c r="H24" s="611">
        <v>673479462.5</v>
      </c>
      <c r="I24" s="611">
        <v>173981336.17999998</v>
      </c>
      <c r="J24" s="305"/>
    </row>
    <row r="25" spans="6:12">
      <c r="F25" s="617" t="s">
        <v>818</v>
      </c>
      <c r="G25" s="613">
        <v>0</v>
      </c>
      <c r="H25" s="613">
        <v>8258922.5</v>
      </c>
      <c r="I25" s="613">
        <v>3083231.41</v>
      </c>
      <c r="J25" s="305"/>
    </row>
    <row r="26" spans="6:12" ht="30">
      <c r="F26" s="617" t="s">
        <v>819</v>
      </c>
      <c r="G26" s="613">
        <v>73426358</v>
      </c>
      <c r="H26" s="613">
        <v>73426358</v>
      </c>
      <c r="I26" s="613">
        <v>0</v>
      </c>
      <c r="J26" s="305"/>
    </row>
    <row r="27" spans="6:12">
      <c r="F27" s="617" t="s">
        <v>809</v>
      </c>
      <c r="G27" s="613">
        <v>100000000</v>
      </c>
      <c r="H27" s="613">
        <v>100000000</v>
      </c>
      <c r="I27" s="613">
        <v>0</v>
      </c>
      <c r="J27" s="305"/>
    </row>
    <row r="28" spans="6:12">
      <c r="F28" s="617" t="s">
        <v>820</v>
      </c>
      <c r="G28" s="613">
        <v>120314298</v>
      </c>
      <c r="H28" s="613">
        <v>391794182</v>
      </c>
      <c r="I28" s="613">
        <v>170898104.76999995</v>
      </c>
      <c r="J28" s="305"/>
    </row>
    <row r="29" spans="6:12" ht="30">
      <c r="F29" s="617" t="s">
        <v>821</v>
      </c>
      <c r="G29" s="613">
        <v>100000000</v>
      </c>
      <c r="H29" s="613">
        <v>100000000</v>
      </c>
      <c r="I29" s="613">
        <v>0</v>
      </c>
      <c r="J29" s="305"/>
    </row>
    <row r="30" spans="6:12">
      <c r="F30" s="607" t="s">
        <v>822</v>
      </c>
      <c r="G30" s="611">
        <v>0</v>
      </c>
      <c r="H30" s="611">
        <v>251248460.21000004</v>
      </c>
      <c r="I30" s="611">
        <v>251118074.80999994</v>
      </c>
      <c r="J30" s="305"/>
    </row>
    <row r="31" spans="6:12">
      <c r="F31" s="618" t="s">
        <v>810</v>
      </c>
      <c r="G31" s="613">
        <v>0</v>
      </c>
      <c r="H31" s="613">
        <v>251248460.21000001</v>
      </c>
      <c r="I31" s="613">
        <v>251118074.80999994</v>
      </c>
      <c r="J31" s="305"/>
    </row>
    <row r="32" spans="6:12">
      <c r="F32" s="607" t="s">
        <v>823</v>
      </c>
      <c r="G32" s="611">
        <v>923982261</v>
      </c>
      <c r="H32" s="611">
        <v>391917589.69999999</v>
      </c>
      <c r="I32" s="611">
        <v>0</v>
      </c>
      <c r="J32" s="305"/>
    </row>
    <row r="33" spans="6:12">
      <c r="F33" s="618" t="s">
        <v>818</v>
      </c>
      <c r="G33" s="613">
        <v>1412500</v>
      </c>
      <c r="H33" s="613">
        <v>1412500</v>
      </c>
      <c r="I33" s="613">
        <v>0</v>
      </c>
      <c r="J33" s="305"/>
    </row>
    <row r="34" spans="6:12">
      <c r="F34" s="617" t="s">
        <v>824</v>
      </c>
      <c r="G34" s="613">
        <v>50000000</v>
      </c>
      <c r="H34" s="613">
        <v>50000000</v>
      </c>
      <c r="I34" s="613">
        <v>0</v>
      </c>
      <c r="J34" s="305"/>
    </row>
    <row r="35" spans="6:12" ht="30">
      <c r="F35" s="617" t="s">
        <v>825</v>
      </c>
      <c r="G35" s="613">
        <v>16263781</v>
      </c>
      <c r="H35" s="613">
        <v>16263781</v>
      </c>
      <c r="I35" s="613">
        <v>0</v>
      </c>
      <c r="J35" s="305"/>
    </row>
    <row r="36" spans="6:12">
      <c r="F36" s="617" t="s">
        <v>810</v>
      </c>
      <c r="G36" s="613">
        <v>856305980</v>
      </c>
      <c r="H36" s="613">
        <v>324241308.69999999</v>
      </c>
      <c r="I36" s="613">
        <v>0</v>
      </c>
      <c r="J36" s="305"/>
      <c r="K36" s="615"/>
      <c r="L36" s="615"/>
    </row>
    <row r="37" spans="6:12">
      <c r="F37" s="617" t="s">
        <v>826</v>
      </c>
      <c r="G37" s="613">
        <v>11080221</v>
      </c>
      <c r="H37" s="613">
        <v>11080221</v>
      </c>
      <c r="I37" s="613">
        <v>0</v>
      </c>
      <c r="J37" s="305"/>
    </row>
    <row r="38" spans="6:12">
      <c r="F38" s="607" t="s">
        <v>827</v>
      </c>
      <c r="G38" s="611">
        <v>130817077</v>
      </c>
      <c r="H38" s="611">
        <v>471912726.28999996</v>
      </c>
      <c r="I38" s="611">
        <v>335821791.17999995</v>
      </c>
      <c r="J38" s="305"/>
    </row>
    <row r="39" spans="6:12">
      <c r="F39" s="617" t="s">
        <v>818</v>
      </c>
      <c r="G39" s="613">
        <v>0</v>
      </c>
      <c r="H39" s="613">
        <v>55181687.289999992</v>
      </c>
      <c r="I39" s="613">
        <v>45165197.670000002</v>
      </c>
      <c r="J39" s="305"/>
    </row>
    <row r="40" spans="6:12">
      <c r="F40" s="617" t="s">
        <v>809</v>
      </c>
      <c r="G40" s="613">
        <v>0</v>
      </c>
      <c r="H40" s="613">
        <v>952491</v>
      </c>
      <c r="I40" s="613">
        <v>592804.65999999992</v>
      </c>
      <c r="J40" s="305"/>
    </row>
    <row r="41" spans="6:12" ht="30">
      <c r="F41" s="617" t="s">
        <v>828</v>
      </c>
      <c r="G41" s="613">
        <v>0</v>
      </c>
      <c r="H41" s="613">
        <v>4393233</v>
      </c>
      <c r="I41" s="613">
        <v>2382020.62</v>
      </c>
      <c r="J41" s="305"/>
    </row>
    <row r="42" spans="6:12">
      <c r="F42" s="617" t="s">
        <v>810</v>
      </c>
      <c r="G42" s="613">
        <v>0</v>
      </c>
      <c r="H42" s="613">
        <v>6976321</v>
      </c>
      <c r="I42" s="613">
        <v>4731113.67</v>
      </c>
      <c r="J42" s="305"/>
      <c r="K42" s="615"/>
      <c r="L42" s="615"/>
    </row>
    <row r="43" spans="6:12" ht="30">
      <c r="F43" s="617" t="s">
        <v>829</v>
      </c>
      <c r="G43" s="613">
        <v>120000000</v>
      </c>
      <c r="H43" s="613">
        <v>378158766</v>
      </c>
      <c r="I43" s="613">
        <v>256701393.80000001</v>
      </c>
      <c r="J43" s="305"/>
    </row>
    <row r="44" spans="6:12">
      <c r="F44" s="617" t="s">
        <v>830</v>
      </c>
      <c r="G44" s="613">
        <v>10817077</v>
      </c>
      <c r="H44" s="613">
        <v>26250228</v>
      </c>
      <c r="I44" s="613">
        <v>26249260.759999998</v>
      </c>
      <c r="J44" s="305"/>
    </row>
    <row r="45" spans="6:12">
      <c r="F45" s="607" t="s">
        <v>831</v>
      </c>
      <c r="G45" s="611">
        <v>0</v>
      </c>
      <c r="H45" s="611">
        <v>410106</v>
      </c>
      <c r="I45" s="611">
        <v>410105.15</v>
      </c>
      <c r="J45" s="305">
        <f>+I45/$I$47</f>
        <v>3.4914037723141072E-4</v>
      </c>
    </row>
    <row r="46" spans="6:12">
      <c r="F46" s="618" t="s">
        <v>810</v>
      </c>
      <c r="G46" s="613">
        <v>0</v>
      </c>
      <c r="H46" s="613">
        <v>410106</v>
      </c>
      <c r="I46" s="613">
        <v>410105.15</v>
      </c>
      <c r="J46" s="305"/>
    </row>
    <row r="47" spans="6:12">
      <c r="F47" s="70" t="s">
        <v>395</v>
      </c>
      <c r="G47" s="614">
        <f t="shared" ref="G47:H47" si="0">+G45+G38+G32+G30+G24+G21+G17+G15+G9</f>
        <v>1898422656</v>
      </c>
      <c r="H47" s="614">
        <f t="shared" si="0"/>
        <v>2677027864.9000001</v>
      </c>
      <c r="I47" s="614">
        <f>+I45+I38+I32+I30+I24+I21+I17+I15+I9</f>
        <v>1174613928.22</v>
      </c>
      <c r="J47" s="305">
        <f>+I47/H47</f>
        <v>0.43877538355913881</v>
      </c>
    </row>
    <row r="48" spans="6:12">
      <c r="F48" s="335" t="s">
        <v>484</v>
      </c>
      <c r="G48" s="616"/>
      <c r="H48" s="616"/>
      <c r="I48" s="616"/>
    </row>
    <row r="49" spans="6:9">
      <c r="F49" s="671" t="s">
        <v>569</v>
      </c>
      <c r="G49" s="671"/>
      <c r="H49" s="671"/>
      <c r="I49" s="671"/>
    </row>
    <row r="50" spans="6:9">
      <c r="F50" s="335" t="s">
        <v>212</v>
      </c>
      <c r="G50" s="599"/>
      <c r="H50" s="599"/>
      <c r="I50" s="599"/>
    </row>
    <row r="51" spans="6:9">
      <c r="G51" s="335"/>
      <c r="H51" s="335"/>
      <c r="I51" s="335"/>
    </row>
  </sheetData>
  <mergeCells count="8">
    <mergeCell ref="F2:I2"/>
    <mergeCell ref="F4:I4"/>
    <mergeCell ref="F3:I3"/>
    <mergeCell ref="F49:I49"/>
    <mergeCell ref="F7:F8"/>
    <mergeCell ref="G7:G8"/>
    <mergeCell ref="H7:H8"/>
    <mergeCell ref="I7:I8"/>
  </mergeCells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7"/>
  <dimension ref="A2:K61"/>
  <sheetViews>
    <sheetView showGridLines="0" zoomScale="85" zoomScaleNormal="85" workbookViewId="0">
      <selection activeCell="B57" sqref="B57"/>
    </sheetView>
  </sheetViews>
  <sheetFormatPr defaultColWidth="11.42578125" defaultRowHeight="15"/>
  <cols>
    <col min="2" max="2" width="58.5703125" customWidth="1"/>
    <col min="3" max="5" width="18.7109375" bestFit="1" customWidth="1"/>
    <col min="6" max="6" width="17.7109375" style="292" customWidth="1"/>
    <col min="7" max="7" width="11.5703125" customWidth="1"/>
    <col min="8" max="8" width="7.85546875" customWidth="1"/>
    <col min="9" max="9" width="16" style="274" hidden="1" customWidth="1"/>
    <col min="10" max="10" width="15" style="274" customWidth="1"/>
    <col min="11" max="16384" width="11.42578125" style="274"/>
  </cols>
  <sheetData>
    <row r="2" spans="1:11">
      <c r="D2" s="272"/>
      <c r="E2" s="272"/>
      <c r="F2" s="273"/>
    </row>
    <row r="3" spans="1:11" ht="18.75">
      <c r="B3" s="703" t="s">
        <v>264</v>
      </c>
      <c r="C3" s="704"/>
      <c r="D3" s="704"/>
      <c r="E3" s="704"/>
      <c r="F3" s="704"/>
      <c r="G3" s="704"/>
      <c r="H3" s="704"/>
    </row>
    <row r="4" spans="1:11" ht="18.75">
      <c r="B4" s="703" t="s">
        <v>272</v>
      </c>
      <c r="C4" s="704"/>
      <c r="D4" s="704"/>
      <c r="E4" s="704"/>
      <c r="F4" s="704"/>
      <c r="G4" s="704"/>
      <c r="H4" s="704"/>
    </row>
    <row r="5" spans="1:11" ht="18.75">
      <c r="B5" s="705" t="s">
        <v>273</v>
      </c>
      <c r="C5" s="706"/>
      <c r="D5" s="706"/>
      <c r="E5" s="706"/>
      <c r="F5" s="706"/>
      <c r="G5" s="706"/>
      <c r="H5" s="706"/>
    </row>
    <row r="6" spans="1:11" s="275" customFormat="1" ht="31.5" customHeight="1">
      <c r="A6"/>
      <c r="B6" s="695" t="s">
        <v>88</v>
      </c>
      <c r="C6" s="235">
        <v>2016</v>
      </c>
      <c r="D6" s="695">
        <v>2017</v>
      </c>
      <c r="E6" s="695"/>
      <c r="F6" s="695"/>
      <c r="G6" s="695"/>
      <c r="H6" s="695"/>
      <c r="I6" s="235" t="s">
        <v>265</v>
      </c>
      <c r="J6" s="235" t="s">
        <v>265</v>
      </c>
    </row>
    <row r="7" spans="1:11" s="275" customFormat="1" ht="24">
      <c r="A7"/>
      <c r="B7" s="695"/>
      <c r="C7" s="235" t="s">
        <v>266</v>
      </c>
      <c r="D7" s="235" t="s">
        <v>175</v>
      </c>
      <c r="E7" s="235" t="s">
        <v>260</v>
      </c>
      <c r="F7" s="235" t="s">
        <v>266</v>
      </c>
      <c r="G7" s="235" t="s">
        <v>267</v>
      </c>
      <c r="H7" s="235" t="s">
        <v>51</v>
      </c>
      <c r="I7" s="236" t="s">
        <v>268</v>
      </c>
      <c r="J7" s="235" t="s">
        <v>269</v>
      </c>
    </row>
    <row r="8" spans="1:11" s="275" customFormat="1">
      <c r="A8"/>
      <c r="B8" s="695"/>
      <c r="C8" s="235">
        <v>1</v>
      </c>
      <c r="D8" s="235">
        <v>2</v>
      </c>
      <c r="E8" s="235">
        <v>3</v>
      </c>
      <c r="F8" s="235">
        <v>4</v>
      </c>
      <c r="G8" s="235">
        <v>5</v>
      </c>
      <c r="H8" s="235">
        <v>6</v>
      </c>
      <c r="I8" s="237" t="s">
        <v>270</v>
      </c>
      <c r="J8" s="235" t="s">
        <v>271</v>
      </c>
    </row>
    <row r="9" spans="1:11" s="275" customFormat="1">
      <c r="A9"/>
      <c r="B9" s="276" t="s">
        <v>137</v>
      </c>
      <c r="C9" s="277">
        <v>6220764700.6200018</v>
      </c>
      <c r="D9" s="277">
        <v>6101737170</v>
      </c>
      <c r="E9" s="277">
        <v>6466737170</v>
      </c>
      <c r="F9" s="277">
        <v>6466735266.0999975</v>
      </c>
      <c r="G9" s="278">
        <v>0.99999970558568374</v>
      </c>
      <c r="H9" s="278">
        <v>1.8171339898928516E-3</v>
      </c>
      <c r="I9" s="278">
        <v>245970565.47999573</v>
      </c>
      <c r="J9" s="278">
        <v>3.95402458246783E-2</v>
      </c>
    </row>
    <row r="10" spans="1:11">
      <c r="B10" s="279" t="s">
        <v>138</v>
      </c>
      <c r="C10" s="280">
        <v>2175779124</v>
      </c>
      <c r="D10" s="281">
        <v>2075779124</v>
      </c>
      <c r="E10" s="281">
        <v>2225779124</v>
      </c>
      <c r="F10" s="281">
        <v>2225779114</v>
      </c>
      <c r="G10" s="282">
        <v>0.99999999550719121</v>
      </c>
      <c r="H10" s="282">
        <v>6.2543752227578106E-4</v>
      </c>
      <c r="I10" s="283">
        <v>49999990</v>
      </c>
      <c r="J10" s="283">
        <v>2.2980269204936121E-2</v>
      </c>
    </row>
    <row r="11" spans="1:11">
      <c r="B11" s="279" t="s">
        <v>139</v>
      </c>
      <c r="C11" s="280">
        <v>4044985576.6200018</v>
      </c>
      <c r="D11" s="281">
        <v>4025958046</v>
      </c>
      <c r="E11" s="281">
        <v>4240958046</v>
      </c>
      <c r="F11" s="281">
        <v>4240956152.0999975</v>
      </c>
      <c r="G11" s="282">
        <v>0.99999955342637636</v>
      </c>
      <c r="H11" s="284">
        <v>1.1916964676170704E-3</v>
      </c>
      <c r="I11" s="283">
        <v>195970575.47999573</v>
      </c>
      <c r="J11" s="283">
        <v>4.8447781028615911E-2</v>
      </c>
    </row>
    <row r="12" spans="1:11" s="275" customFormat="1">
      <c r="A12"/>
      <c r="B12" s="276" t="s">
        <v>140</v>
      </c>
      <c r="C12" s="277">
        <v>389434184597.28003</v>
      </c>
      <c r="D12" s="277">
        <v>437469479387</v>
      </c>
      <c r="E12" s="277">
        <v>444517643520.77997</v>
      </c>
      <c r="F12" s="277">
        <v>431319753502.95013</v>
      </c>
      <c r="G12" s="278">
        <v>0.97030963740089915</v>
      </c>
      <c r="H12" s="278">
        <v>0.12119960882132969</v>
      </c>
      <c r="I12" s="278">
        <v>41885568905.670105</v>
      </c>
      <c r="J12" s="278">
        <v>0.10755493626987223</v>
      </c>
    </row>
    <row r="13" spans="1:11">
      <c r="B13" s="279" t="s">
        <v>141</v>
      </c>
      <c r="C13" s="281">
        <v>46967206636.980019</v>
      </c>
      <c r="D13" s="281">
        <v>53536614855</v>
      </c>
      <c r="E13" s="281">
        <v>57483941534.900101</v>
      </c>
      <c r="F13" s="281">
        <v>54506345699.749954</v>
      </c>
      <c r="G13" s="282">
        <v>0.94820125837504787</v>
      </c>
      <c r="H13" s="284">
        <v>1.5316126199735193E-2</v>
      </c>
      <c r="I13" s="283">
        <v>7539139062.7699356</v>
      </c>
      <c r="J13" s="283">
        <v>0.16051921335330022</v>
      </c>
      <c r="K13" s="285"/>
    </row>
    <row r="14" spans="1:11">
      <c r="B14" s="279" t="s">
        <v>142</v>
      </c>
      <c r="C14" s="281">
        <v>34866209077.149986</v>
      </c>
      <c r="D14" s="281">
        <v>33030525905</v>
      </c>
      <c r="E14" s="281">
        <v>33583291649.879997</v>
      </c>
      <c r="F14" s="281">
        <v>33173933777.46999</v>
      </c>
      <c r="G14" s="282">
        <v>0.98781066857061728</v>
      </c>
      <c r="H14" s="284">
        <v>9.3217798726822239E-3</v>
      </c>
      <c r="I14" s="283">
        <v>-1692275299.6799965</v>
      </c>
      <c r="J14" s="283">
        <v>-4.8536257438697272E-2</v>
      </c>
    </row>
    <row r="15" spans="1:11">
      <c r="B15" s="279" t="s">
        <v>143</v>
      </c>
      <c r="C15" s="281">
        <v>22110498481.650009</v>
      </c>
      <c r="D15" s="281">
        <v>23549261446</v>
      </c>
      <c r="E15" s="281">
        <v>26855609207.000008</v>
      </c>
      <c r="F15" s="281">
        <v>25328099602.729996</v>
      </c>
      <c r="G15" s="282">
        <v>0.94312139439860998</v>
      </c>
      <c r="H15" s="284">
        <v>7.1171230603458892E-3</v>
      </c>
      <c r="I15" s="283">
        <v>3217601121.0799866</v>
      </c>
      <c r="J15" s="283">
        <v>0.14552368069631472</v>
      </c>
    </row>
    <row r="16" spans="1:11">
      <c r="B16" s="279" t="s">
        <v>144</v>
      </c>
      <c r="C16" s="281">
        <v>7305633751.6600008</v>
      </c>
      <c r="D16" s="281">
        <v>7641410235</v>
      </c>
      <c r="E16" s="281">
        <v>7649775840.9999971</v>
      </c>
      <c r="F16" s="281">
        <v>7495914196.8199959</v>
      </c>
      <c r="G16" s="282">
        <v>0.97988677741962593</v>
      </c>
      <c r="H16" s="284">
        <v>2.1063303060767915E-3</v>
      </c>
      <c r="I16" s="283">
        <v>190280445.15999508</v>
      </c>
      <c r="J16" s="283">
        <v>2.6045713709198726E-2</v>
      </c>
    </row>
    <row r="17" spans="2:10">
      <c r="B17" s="279" t="s">
        <v>145</v>
      </c>
      <c r="C17" s="281">
        <v>12157594594.690004</v>
      </c>
      <c r="D17" s="281">
        <v>15301000336</v>
      </c>
      <c r="E17" s="281">
        <v>15627851618.999998</v>
      </c>
      <c r="F17" s="281">
        <v>15098279484.939997</v>
      </c>
      <c r="G17" s="282">
        <v>0.96611356781656677</v>
      </c>
      <c r="H17" s="284">
        <v>4.2425730623007933E-3</v>
      </c>
      <c r="I17" s="283">
        <v>2940684890.2499924</v>
      </c>
      <c r="J17" s="283">
        <v>0.24188048609010004</v>
      </c>
    </row>
    <row r="18" spans="2:10">
      <c r="B18" s="279" t="s">
        <v>146</v>
      </c>
      <c r="C18" s="281">
        <v>127195188455.94002</v>
      </c>
      <c r="D18" s="281">
        <v>142999120000</v>
      </c>
      <c r="E18" s="281">
        <v>143008819644.36996</v>
      </c>
      <c r="F18" s="281">
        <v>142186990418.93011</v>
      </c>
      <c r="G18" s="282">
        <v>0.9942532969121517</v>
      </c>
      <c r="H18" s="284">
        <v>3.9954134904091776E-2</v>
      </c>
      <c r="I18" s="283">
        <v>14991801962.990097</v>
      </c>
      <c r="J18" s="283">
        <v>0.11786453674057973</v>
      </c>
    </row>
    <row r="19" spans="2:10">
      <c r="B19" s="279" t="s">
        <v>147</v>
      </c>
      <c r="C19" s="281">
        <v>61014054128.159996</v>
      </c>
      <c r="D19" s="281">
        <v>75836653664</v>
      </c>
      <c r="E19" s="281">
        <v>72825488093.209991</v>
      </c>
      <c r="F19" s="281">
        <v>71252045781.75</v>
      </c>
      <c r="G19" s="282">
        <v>0.97839434581686391</v>
      </c>
      <c r="H19" s="284">
        <v>2.0021619706338135E-2</v>
      </c>
      <c r="I19" s="283">
        <v>10237991653.590004</v>
      </c>
      <c r="J19" s="283">
        <v>0.1677972690043692</v>
      </c>
    </row>
    <row r="20" spans="2:10">
      <c r="B20" s="279" t="s">
        <v>148</v>
      </c>
      <c r="C20" s="281">
        <v>2163491379.2199998</v>
      </c>
      <c r="D20" s="281">
        <v>2402109089</v>
      </c>
      <c r="E20" s="281">
        <v>2463626586.9999995</v>
      </c>
      <c r="F20" s="281">
        <v>2296264563.6399975</v>
      </c>
      <c r="G20" s="282">
        <v>0.93206680580444556</v>
      </c>
      <c r="H20" s="284">
        <v>6.4524373067357198E-4</v>
      </c>
      <c r="I20" s="283">
        <v>132773184.41999769</v>
      </c>
      <c r="J20" s="283">
        <v>6.1369869875731231E-2</v>
      </c>
    </row>
    <row r="21" spans="2:10">
      <c r="B21" s="279" t="s">
        <v>149</v>
      </c>
      <c r="C21" s="281">
        <v>1988025768.8899999</v>
      </c>
      <c r="D21" s="281">
        <v>2074108636</v>
      </c>
      <c r="E21" s="281">
        <v>2129983139</v>
      </c>
      <c r="F21" s="281">
        <v>2124982151.9500003</v>
      </c>
      <c r="G21" s="282">
        <v>0.99765210016998185</v>
      </c>
      <c r="H21" s="284">
        <v>5.9711386616770334E-4</v>
      </c>
      <c r="I21" s="283">
        <v>136956383.06000042</v>
      </c>
      <c r="J21" s="283">
        <v>6.8890647799031868E-2</v>
      </c>
    </row>
    <row r="22" spans="2:10">
      <c r="B22" s="279" t="s">
        <v>150</v>
      </c>
      <c r="C22" s="281">
        <v>9013657152.1299973</v>
      </c>
      <c r="D22" s="281">
        <v>9102344206</v>
      </c>
      <c r="E22" s="281">
        <v>10048054058.999996</v>
      </c>
      <c r="F22" s="281">
        <v>9249657212.4999943</v>
      </c>
      <c r="G22" s="282">
        <v>0.92054214260671885</v>
      </c>
      <c r="H22" s="284">
        <v>2.5991270438735477E-3</v>
      </c>
      <c r="I22" s="283">
        <v>236000060.36999702</v>
      </c>
      <c r="J22" s="283">
        <v>2.6182498001294352E-2</v>
      </c>
    </row>
    <row r="23" spans="2:10">
      <c r="B23" s="279" t="s">
        <v>151</v>
      </c>
      <c r="C23" s="281">
        <v>27032284742.820007</v>
      </c>
      <c r="D23" s="281">
        <v>28358292665</v>
      </c>
      <c r="E23" s="281">
        <v>27972937139.000011</v>
      </c>
      <c r="F23" s="281">
        <v>26844249626.620018</v>
      </c>
      <c r="G23" s="282">
        <v>0.95965073289331593</v>
      </c>
      <c r="H23" s="284">
        <v>7.5431568515588942E-3</v>
      </c>
      <c r="I23" s="283">
        <v>-188035116.19998932</v>
      </c>
      <c r="J23" s="283">
        <v>-6.9559461210518814E-3</v>
      </c>
    </row>
    <row r="24" spans="2:10">
      <c r="B24" s="279" t="s">
        <v>152</v>
      </c>
      <c r="C24" s="281">
        <v>3634013666.8799992</v>
      </c>
      <c r="D24" s="281">
        <v>4452995094</v>
      </c>
      <c r="E24" s="281">
        <v>5137464512.79</v>
      </c>
      <c r="F24" s="281">
        <v>4856505481.0099993</v>
      </c>
      <c r="G24" s="282">
        <v>0.94531173284398606</v>
      </c>
      <c r="H24" s="284">
        <v>1.3646640566695712E-3</v>
      </c>
      <c r="I24" s="283">
        <v>1222491814.1300001</v>
      </c>
      <c r="J24" s="283">
        <v>0.33640264627281291</v>
      </c>
    </row>
    <row r="25" spans="2:10">
      <c r="B25" s="279" t="s">
        <v>153</v>
      </c>
      <c r="C25" s="281">
        <v>4816694922.5799999</v>
      </c>
      <c r="D25" s="281">
        <v>5699652958</v>
      </c>
      <c r="E25" s="281">
        <v>5543794958</v>
      </c>
      <c r="F25" s="281">
        <v>4592090912.0299997</v>
      </c>
      <c r="G25" s="282">
        <v>0.82832986191225577</v>
      </c>
      <c r="H25" s="284">
        <v>1.2903643241236626E-3</v>
      </c>
      <c r="I25" s="283">
        <v>-224604010.55000019</v>
      </c>
      <c r="J25" s="283">
        <v>-4.6630316879129663E-2</v>
      </c>
    </row>
    <row r="26" spans="2:10">
      <c r="B26" s="279" t="s">
        <v>154</v>
      </c>
      <c r="C26" s="281">
        <v>4336098768.1099997</v>
      </c>
      <c r="D26" s="281">
        <v>4769022382</v>
      </c>
      <c r="E26" s="281">
        <v>5921692814</v>
      </c>
      <c r="F26" s="281">
        <v>5920877987.5599995</v>
      </c>
      <c r="G26" s="282">
        <v>0.99986239974520896</v>
      </c>
      <c r="H26" s="284">
        <v>1.6637496663277336E-3</v>
      </c>
      <c r="I26" s="283">
        <v>1584779219.4499998</v>
      </c>
      <c r="J26" s="283">
        <v>0.36548503717334979</v>
      </c>
    </row>
    <row r="27" spans="2:10">
      <c r="B27" s="279" t="s">
        <v>155</v>
      </c>
      <c r="C27" s="281">
        <v>434343314.58999991</v>
      </c>
      <c r="D27" s="281">
        <v>573802427</v>
      </c>
      <c r="E27" s="281">
        <v>551313473.99999988</v>
      </c>
      <c r="F27" s="281">
        <v>484776413.45999998</v>
      </c>
      <c r="G27" s="282">
        <v>0.87931174607932783</v>
      </c>
      <c r="H27" s="284">
        <v>1.3622077634976046E-4</v>
      </c>
      <c r="I27" s="283">
        <v>50433098.870000064</v>
      </c>
      <c r="J27" s="283">
        <v>0.11611344569124227</v>
      </c>
    </row>
    <row r="28" spans="2:10">
      <c r="B28" s="279" t="s">
        <v>156</v>
      </c>
      <c r="C28" s="281">
        <v>2148788098.9299998</v>
      </c>
      <c r="D28" s="281">
        <v>2241271472</v>
      </c>
      <c r="E28" s="281">
        <v>2224720320</v>
      </c>
      <c r="F28" s="281">
        <v>2140979557.9000003</v>
      </c>
      <c r="G28" s="282">
        <v>0.96235897099191337</v>
      </c>
      <c r="H28" s="284">
        <v>6.0160909117780198E-4</v>
      </c>
      <c r="I28" s="283">
        <v>-7808541.0299994946</v>
      </c>
      <c r="J28" s="283">
        <v>-3.6339279028433369E-3</v>
      </c>
    </row>
    <row r="29" spans="2:10">
      <c r="B29" s="279" t="s">
        <v>157</v>
      </c>
      <c r="C29" s="281">
        <v>430089351.05000001</v>
      </c>
      <c r="D29" s="281">
        <v>474164701</v>
      </c>
      <c r="E29" s="281">
        <v>474164701</v>
      </c>
      <c r="F29" s="281">
        <v>463183914.81000006</v>
      </c>
      <c r="G29" s="282">
        <v>0.97684183118894807</v>
      </c>
      <c r="H29" s="284">
        <v>1.3015334640109434E-4</v>
      </c>
      <c r="I29" s="283">
        <v>33094563.76000005</v>
      </c>
      <c r="J29" s="283">
        <v>7.6948112477569053E-2</v>
      </c>
    </row>
    <row r="30" spans="2:10">
      <c r="B30" s="279" t="s">
        <v>158</v>
      </c>
      <c r="C30" s="286">
        <v>5418777818.25</v>
      </c>
      <c r="D30" s="286">
        <v>7138236568</v>
      </c>
      <c r="E30" s="286">
        <v>5975943844.6299992</v>
      </c>
      <c r="F30" s="286">
        <v>5640083568.2400017</v>
      </c>
      <c r="G30" s="287">
        <v>0.94379795307283509</v>
      </c>
      <c r="H30" s="288">
        <v>1.5848472429993215E-3</v>
      </c>
      <c r="I30" s="289">
        <v>221305749.99000168</v>
      </c>
      <c r="J30" s="289">
        <v>4.0840528512658736E-2</v>
      </c>
    </row>
    <row r="31" spans="2:10">
      <c r="B31" s="279" t="s">
        <v>159</v>
      </c>
      <c r="C31" s="281">
        <v>11802300694.690001</v>
      </c>
      <c r="D31" s="281">
        <v>12552083830</v>
      </c>
      <c r="E31" s="281">
        <v>13231329130</v>
      </c>
      <c r="F31" s="281">
        <v>13033724643.209999</v>
      </c>
      <c r="G31" s="282">
        <v>0.9850654091627149</v>
      </c>
      <c r="H31" s="284">
        <v>3.6624390963145904E-3</v>
      </c>
      <c r="I31" s="283">
        <v>1231423948.5199986</v>
      </c>
      <c r="J31" s="283">
        <v>0.10433761860295854</v>
      </c>
    </row>
    <row r="32" spans="2:10">
      <c r="B32" s="279" t="s">
        <v>160</v>
      </c>
      <c r="C32" s="281">
        <v>2785028488.8900003</v>
      </c>
      <c r="D32" s="281">
        <v>3646512414</v>
      </c>
      <c r="E32" s="281">
        <v>3456584598.0000005</v>
      </c>
      <c r="F32" s="281">
        <v>2755286172.5200024</v>
      </c>
      <c r="G32" s="282">
        <v>0.79711232125324705</v>
      </c>
      <c r="H32" s="284">
        <v>7.7422748109300056E-4</v>
      </c>
      <c r="I32" s="283">
        <v>-29742316.369997978</v>
      </c>
      <c r="J32" s="283">
        <v>-1.0679358034808462E-2</v>
      </c>
    </row>
    <row r="33" spans="1:10">
      <c r="B33" s="279" t="s">
        <v>161</v>
      </c>
      <c r="C33" s="281">
        <v>774557190.0999999</v>
      </c>
      <c r="D33" s="281">
        <v>754655758</v>
      </c>
      <c r="E33" s="281">
        <v>1031363407.0000002</v>
      </c>
      <c r="F33" s="281">
        <v>766555378.93999982</v>
      </c>
      <c r="G33" s="282">
        <v>0.7432446931288107</v>
      </c>
      <c r="H33" s="284">
        <v>2.1539985431429738E-4</v>
      </c>
      <c r="I33" s="283">
        <v>-8001811.1600000858</v>
      </c>
      <c r="J33" s="283">
        <v>-1.0330820321953205E-2</v>
      </c>
    </row>
    <row r="34" spans="1:10">
      <c r="B34" s="279" t="s">
        <v>162</v>
      </c>
      <c r="C34" s="281">
        <v>1039648113.9200001</v>
      </c>
      <c r="D34" s="281">
        <v>1335640746</v>
      </c>
      <c r="E34" s="281">
        <v>1319893248</v>
      </c>
      <c r="F34" s="281">
        <v>1108926956.1700001</v>
      </c>
      <c r="G34" s="282">
        <v>0.84016412528083484</v>
      </c>
      <c r="H34" s="284">
        <v>3.1160528171430603E-4</v>
      </c>
      <c r="I34" s="283">
        <v>69278842.25</v>
      </c>
      <c r="J34" s="283">
        <v>6.6636818094906847E-2</v>
      </c>
    </row>
    <row r="35" spans="1:10" s="275" customFormat="1">
      <c r="A35"/>
      <c r="B35" s="276" t="s">
        <v>163</v>
      </c>
      <c r="C35" s="277">
        <v>6022202828</v>
      </c>
      <c r="D35" s="277">
        <v>6872202828</v>
      </c>
      <c r="E35" s="277">
        <v>6872202828</v>
      </c>
      <c r="F35" s="277">
        <v>6872201924</v>
      </c>
      <c r="G35" s="278">
        <v>0.99999986845557054</v>
      </c>
      <c r="H35" s="278">
        <v>1.9310689532894122E-3</v>
      </c>
      <c r="I35" s="278">
        <v>849999096</v>
      </c>
      <c r="J35" s="278">
        <v>0.14114421587528758</v>
      </c>
    </row>
    <row r="36" spans="1:10">
      <c r="B36" s="279" t="s">
        <v>164</v>
      </c>
      <c r="C36" s="281">
        <v>6022202828</v>
      </c>
      <c r="D36" s="281">
        <v>6872202828</v>
      </c>
      <c r="E36" s="281">
        <v>6872202828</v>
      </c>
      <c r="F36" s="281">
        <v>6872201924</v>
      </c>
      <c r="G36" s="282">
        <v>0.99999986845557054</v>
      </c>
      <c r="H36" s="284">
        <v>1.9310689532894122E-3</v>
      </c>
      <c r="I36" s="283">
        <v>849999096</v>
      </c>
      <c r="J36" s="283">
        <v>0.14114421587528758</v>
      </c>
    </row>
    <row r="37" spans="1:10" s="275" customFormat="1">
      <c r="A37"/>
      <c r="B37" s="276" t="s">
        <v>165</v>
      </c>
      <c r="C37" s="277">
        <v>10185865919.280001</v>
      </c>
      <c r="D37" s="277">
        <v>6233186507</v>
      </c>
      <c r="E37" s="277">
        <v>6350186507</v>
      </c>
      <c r="F37" s="277">
        <v>6350126436.1399994</v>
      </c>
      <c r="G37" s="278">
        <v>0.99999054029988976</v>
      </c>
      <c r="H37" s="278">
        <v>1.7843672444296901E-3</v>
      </c>
      <c r="I37" s="278">
        <v>-3835739483.1400013</v>
      </c>
      <c r="J37" s="278">
        <v>-0.37657470788807856</v>
      </c>
    </row>
    <row r="38" spans="1:10">
      <c r="B38" s="279" t="s">
        <v>166</v>
      </c>
      <c r="C38" s="281">
        <v>7813220972.5</v>
      </c>
      <c r="D38" s="281">
        <v>3855938419</v>
      </c>
      <c r="E38" s="281">
        <v>3885938419</v>
      </c>
      <c r="F38" s="281">
        <v>3885938419</v>
      </c>
      <c r="G38" s="282">
        <v>1</v>
      </c>
      <c r="H38" s="284">
        <v>1.0919375068300806E-3</v>
      </c>
      <c r="I38" s="283">
        <v>-3927282553.5</v>
      </c>
      <c r="J38" s="283">
        <v>-0.50264578044352759</v>
      </c>
    </row>
    <row r="39" spans="1:10">
      <c r="B39" s="279" t="s">
        <v>167</v>
      </c>
      <c r="C39" s="281">
        <v>648956057.51000023</v>
      </c>
      <c r="D39" s="281">
        <v>654248087</v>
      </c>
      <c r="E39" s="281">
        <v>729248087</v>
      </c>
      <c r="F39" s="281">
        <v>729188308.13999963</v>
      </c>
      <c r="G39" s="282">
        <v>0.9999180267167429</v>
      </c>
      <c r="H39" s="284">
        <v>2.0489981501172004E-4</v>
      </c>
      <c r="I39" s="283">
        <v>80232250.629999399</v>
      </c>
      <c r="J39" s="283">
        <v>0.12363279408754591</v>
      </c>
    </row>
    <row r="40" spans="1:10">
      <c r="B40" s="279" t="s">
        <v>168</v>
      </c>
      <c r="C40" s="281">
        <v>1073688889.65</v>
      </c>
      <c r="D40" s="281">
        <v>1073000001</v>
      </c>
      <c r="E40" s="281">
        <v>1073000001</v>
      </c>
      <c r="F40" s="281">
        <v>1072999722</v>
      </c>
      <c r="G40" s="282">
        <v>0.99999973998136094</v>
      </c>
      <c r="H40" s="284">
        <v>3.0150983235899026E-4</v>
      </c>
      <c r="I40" s="283">
        <v>-689167.64999997616</v>
      </c>
      <c r="J40" s="283">
        <v>-6.4186903361240777E-4</v>
      </c>
    </row>
    <row r="41" spans="1:10">
      <c r="B41" s="279" t="s">
        <v>169</v>
      </c>
      <c r="C41" s="281">
        <v>150000000.00000003</v>
      </c>
      <c r="D41" s="281">
        <v>150000000</v>
      </c>
      <c r="E41" s="281">
        <v>150000000</v>
      </c>
      <c r="F41" s="281">
        <v>149999987</v>
      </c>
      <c r="G41" s="282">
        <v>0.99999991333333338</v>
      </c>
      <c r="H41" s="284">
        <v>4.2149564447157158E-5</v>
      </c>
      <c r="I41" s="283">
        <v>-13.000000029802322</v>
      </c>
      <c r="J41" s="283">
        <v>-8.6666666843093765E-8</v>
      </c>
    </row>
    <row r="42" spans="1:10">
      <c r="B42" s="279" t="s">
        <v>170</v>
      </c>
      <c r="C42" s="281">
        <v>499999999.62000012</v>
      </c>
      <c r="D42" s="281">
        <v>500000000</v>
      </c>
      <c r="E42" s="281">
        <v>512000000</v>
      </c>
      <c r="F42" s="281">
        <v>512000000</v>
      </c>
      <c r="G42" s="282">
        <v>1</v>
      </c>
      <c r="H42" s="284">
        <v>1.43870525781742E-4</v>
      </c>
      <c r="I42" s="283">
        <v>12000000.379999876</v>
      </c>
      <c r="J42" s="283">
        <v>2.4000000778239716E-2</v>
      </c>
    </row>
    <row r="43" spans="1:10" s="275" customFormat="1">
      <c r="A43"/>
      <c r="B43" s="276" t="s">
        <v>171</v>
      </c>
      <c r="C43" s="277">
        <v>150132729019.16998</v>
      </c>
      <c r="D43" s="277">
        <v>167730439189</v>
      </c>
      <c r="E43" s="277">
        <v>163755078043.39001</v>
      </c>
      <c r="F43" s="277">
        <v>161321661985.28003</v>
      </c>
      <c r="G43" s="278">
        <v>0.98513990474563962</v>
      </c>
      <c r="H43" s="278">
        <v>4.5330922519153716E-2</v>
      </c>
      <c r="I43" s="278">
        <v>11188932966.110046</v>
      </c>
      <c r="J43" s="278">
        <v>7.4526940522618323E-2</v>
      </c>
    </row>
    <row r="44" spans="1:10">
      <c r="B44" s="279" t="s">
        <v>172</v>
      </c>
      <c r="C44" s="281">
        <v>97710851920.25</v>
      </c>
      <c r="D44" s="281">
        <v>114739140000</v>
      </c>
      <c r="E44" s="281">
        <v>87927330711</v>
      </c>
      <c r="F44" s="281">
        <v>85864312716.149994</v>
      </c>
      <c r="G44" s="287">
        <v>0.97653723844260953</v>
      </c>
      <c r="H44" s="288">
        <v>2.4127624641328938E-2</v>
      </c>
      <c r="I44" s="283">
        <v>-11846539204.100006</v>
      </c>
      <c r="J44" s="283">
        <v>-0.12124077286491119</v>
      </c>
    </row>
    <row r="45" spans="1:10">
      <c r="B45" s="279" t="s">
        <v>173</v>
      </c>
      <c r="C45" s="281">
        <v>52421877098.919998</v>
      </c>
      <c r="D45" s="281">
        <v>52991299189</v>
      </c>
      <c r="E45" s="281">
        <v>75827747332.389999</v>
      </c>
      <c r="F45" s="281">
        <v>75457349269.13002</v>
      </c>
      <c r="G45" s="287">
        <v>0.9951152701182544</v>
      </c>
      <c r="H45" s="288">
        <v>2.1203297877824771E-2</v>
      </c>
      <c r="I45" s="283">
        <v>23035472170.210022</v>
      </c>
      <c r="J45" s="283">
        <v>0.43942478684504405</v>
      </c>
    </row>
    <row r="46" spans="1:10">
      <c r="B46" s="246" t="s">
        <v>174</v>
      </c>
      <c r="C46" s="247">
        <v>561995747064.3501</v>
      </c>
      <c r="D46" s="247">
        <v>624407045081</v>
      </c>
      <c r="E46" s="247">
        <v>627961848069.16992</v>
      </c>
      <c r="F46" s="247">
        <v>612330479114.47021</v>
      </c>
      <c r="G46" s="248">
        <v>0.97510777286428729</v>
      </c>
      <c r="H46" s="248">
        <v>0.17206310152809537</v>
      </c>
      <c r="I46" s="249">
        <v>50334732050.120117</v>
      </c>
      <c r="J46" s="248">
        <v>8.9564257937981617E-2</v>
      </c>
    </row>
    <row r="47" spans="1:10">
      <c r="B47" s="702" t="s">
        <v>475</v>
      </c>
      <c r="C47" s="702"/>
      <c r="D47" s="702"/>
      <c r="E47" s="702"/>
      <c r="F47" s="702"/>
      <c r="G47" s="702"/>
      <c r="H47" s="702"/>
      <c r="I47" s="702"/>
      <c r="J47" s="702"/>
    </row>
    <row r="48" spans="1:10">
      <c r="B48" s="702" t="s">
        <v>476</v>
      </c>
      <c r="C48" s="702"/>
      <c r="D48" s="702"/>
      <c r="E48" s="702"/>
      <c r="F48" s="702"/>
      <c r="G48" s="702"/>
      <c r="H48" s="702"/>
      <c r="I48" s="702"/>
      <c r="J48" s="702"/>
    </row>
    <row r="49" spans="2:10">
      <c r="B49" s="702" t="s">
        <v>262</v>
      </c>
      <c r="C49" s="702"/>
      <c r="D49" s="702"/>
      <c r="E49" s="702"/>
      <c r="F49" s="702"/>
      <c r="G49" s="702"/>
      <c r="H49" s="702"/>
      <c r="I49" s="702"/>
      <c r="J49" s="702"/>
    </row>
    <row r="50" spans="2:10">
      <c r="B50" s="692" t="s">
        <v>47</v>
      </c>
      <c r="C50" s="692"/>
      <c r="D50" s="692"/>
      <c r="E50" s="692"/>
      <c r="F50" s="692"/>
      <c r="G50" s="692"/>
      <c r="H50" s="692"/>
      <c r="I50" s="692"/>
      <c r="J50" s="692"/>
    </row>
    <row r="51" spans="2:10">
      <c r="B51" s="290"/>
      <c r="F51" s="291"/>
    </row>
    <row r="52" spans="2:10">
      <c r="B52" s="290"/>
      <c r="F52" s="291"/>
    </row>
    <row r="53" spans="2:10">
      <c r="B53" s="290"/>
      <c r="E53" s="368"/>
      <c r="F53" s="369"/>
      <c r="G53" s="368"/>
    </row>
    <row r="54" spans="2:10">
      <c r="E54" s="368"/>
      <c r="F54" s="369"/>
      <c r="G54" s="369"/>
    </row>
    <row r="55" spans="2:10">
      <c r="E55" s="368">
        <v>2016</v>
      </c>
      <c r="F55" s="368"/>
      <c r="G55" s="369"/>
    </row>
    <row r="56" spans="2:10">
      <c r="E56" s="368">
        <v>2017</v>
      </c>
      <c r="F56" s="318">
        <v>3558755326832.73</v>
      </c>
      <c r="G56" s="370"/>
    </row>
    <row r="57" spans="2:10">
      <c r="E57" s="368"/>
      <c r="F57" s="369"/>
      <c r="G57" s="369"/>
    </row>
    <row r="58" spans="2:10">
      <c r="E58" s="368"/>
      <c r="F58" s="369"/>
      <c r="G58" s="368"/>
    </row>
    <row r="59" spans="2:10">
      <c r="E59" s="368"/>
      <c r="F59" s="369"/>
      <c r="G59" s="368"/>
    </row>
    <row r="60" spans="2:10">
      <c r="E60" s="368"/>
      <c r="F60" s="369"/>
      <c r="G60" s="368"/>
    </row>
    <row r="61" spans="2:10">
      <c r="E61" s="368"/>
      <c r="F61" s="369"/>
      <c r="G61" s="368"/>
    </row>
  </sheetData>
  <mergeCells count="9">
    <mergeCell ref="B48:J48"/>
    <mergeCell ref="B50:J50"/>
    <mergeCell ref="B49:J49"/>
    <mergeCell ref="B3:H3"/>
    <mergeCell ref="B4:H4"/>
    <mergeCell ref="B5:H5"/>
    <mergeCell ref="B6:B8"/>
    <mergeCell ref="D6:H6"/>
    <mergeCell ref="B47:J47"/>
  </mergeCells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8"/>
  <dimension ref="A2:K52"/>
  <sheetViews>
    <sheetView showGridLines="0" topLeftCell="A20" zoomScaleNormal="100" workbookViewId="0">
      <selection activeCell="A20" sqref="A1:XFD1048576"/>
    </sheetView>
  </sheetViews>
  <sheetFormatPr defaultColWidth="11.42578125" defaultRowHeight="15"/>
  <cols>
    <col min="2" max="2" width="47.28515625" customWidth="1"/>
    <col min="3" max="3" width="15.140625" customWidth="1"/>
    <col min="4" max="4" width="16.7109375" customWidth="1"/>
    <col min="5" max="5" width="15.85546875" customWidth="1"/>
    <col min="6" max="6" width="14" style="292" customWidth="1"/>
    <col min="7" max="7" width="15.28515625" bestFit="1" customWidth="1"/>
    <col min="8" max="8" width="13.42578125" customWidth="1"/>
    <col min="9" max="9" width="15.5703125" style="274" bestFit="1" customWidth="1"/>
    <col min="10" max="10" width="14.140625" style="274" customWidth="1"/>
    <col min="11" max="11" width="10.140625" style="274" customWidth="1"/>
    <col min="12" max="12" width="20.42578125" style="274" bestFit="1" customWidth="1"/>
    <col min="13" max="13" width="19.42578125" style="274" bestFit="1" customWidth="1"/>
    <col min="14" max="16384" width="11.42578125" style="274"/>
  </cols>
  <sheetData>
    <row r="2" spans="1:11">
      <c r="D2" s="272"/>
      <c r="E2" s="272"/>
      <c r="F2" s="273"/>
    </row>
    <row r="3" spans="1:11" ht="18.75">
      <c r="B3" s="703" t="s">
        <v>264</v>
      </c>
      <c r="C3" s="704"/>
      <c r="D3" s="704"/>
      <c r="E3" s="704"/>
      <c r="F3" s="704"/>
      <c r="G3" s="704"/>
      <c r="H3" s="704"/>
      <c r="I3" s="704"/>
      <c r="J3" s="704"/>
    </row>
    <row r="4" spans="1:11" ht="18.75">
      <c r="B4" s="703" t="s">
        <v>272</v>
      </c>
      <c r="C4" s="704"/>
      <c r="D4" s="704"/>
      <c r="E4" s="704"/>
      <c r="F4" s="704"/>
      <c r="G4" s="704"/>
      <c r="H4" s="704"/>
      <c r="I4" s="704"/>
      <c r="J4" s="704"/>
    </row>
    <row r="5" spans="1:11" ht="18.75">
      <c r="B5" s="703" t="s">
        <v>273</v>
      </c>
      <c r="C5" s="704"/>
      <c r="D5" s="704"/>
      <c r="E5" s="704"/>
      <c r="F5" s="704"/>
      <c r="G5" s="704"/>
      <c r="H5" s="704"/>
      <c r="I5" s="704"/>
      <c r="J5" s="704"/>
    </row>
    <row r="6" spans="1:11">
      <c r="B6" s="293"/>
      <c r="C6" s="294"/>
      <c r="D6" s="294"/>
      <c r="E6" s="294"/>
      <c r="F6" s="295"/>
      <c r="G6" s="294"/>
      <c r="H6" s="296"/>
    </row>
    <row r="7" spans="1:11" s="275" customFormat="1" ht="16.5" customHeight="1">
      <c r="A7"/>
      <c r="B7" s="707" t="s">
        <v>88</v>
      </c>
      <c r="C7" s="707" t="s">
        <v>175</v>
      </c>
      <c r="D7" s="707" t="s">
        <v>260</v>
      </c>
      <c r="E7" s="709" t="s">
        <v>274</v>
      </c>
      <c r="F7" s="710"/>
      <c r="G7" s="709" t="s">
        <v>275</v>
      </c>
      <c r="H7" s="710"/>
      <c r="I7" s="709" t="s">
        <v>276</v>
      </c>
      <c r="J7" s="710"/>
      <c r="K7" s="707" t="s">
        <v>277</v>
      </c>
    </row>
    <row r="8" spans="1:11" s="275" customFormat="1" ht="41.25" customHeight="1">
      <c r="A8"/>
      <c r="B8" s="708"/>
      <c r="C8" s="708"/>
      <c r="D8" s="708"/>
      <c r="E8" s="235" t="s">
        <v>278</v>
      </c>
      <c r="F8" s="235" t="s">
        <v>279</v>
      </c>
      <c r="G8" s="235" t="s">
        <v>278</v>
      </c>
      <c r="H8" s="235" t="s">
        <v>279</v>
      </c>
      <c r="I8" s="235" t="s">
        <v>278</v>
      </c>
      <c r="J8" s="235" t="s">
        <v>279</v>
      </c>
      <c r="K8" s="708"/>
    </row>
    <row r="9" spans="1:11" s="275" customFormat="1">
      <c r="A9"/>
      <c r="B9" s="276" t="s">
        <v>137</v>
      </c>
      <c r="C9" s="277">
        <v>6101737170</v>
      </c>
      <c r="D9" s="277">
        <v>6466737170</v>
      </c>
      <c r="E9" s="277">
        <v>6385550392.7799978</v>
      </c>
      <c r="F9" s="278">
        <v>1.2817851204218505E-2</v>
      </c>
      <c r="G9" s="277">
        <v>81184873.319999993</v>
      </c>
      <c r="H9" s="278">
        <v>7.1118651210703651E-4</v>
      </c>
      <c r="I9" s="277">
        <v>6466735266.0999975</v>
      </c>
      <c r="J9" s="278">
        <v>1.0560858044257333E-2</v>
      </c>
      <c r="K9" s="278">
        <v>0.99999970558568374</v>
      </c>
    </row>
    <row r="10" spans="1:11">
      <c r="B10" s="279" t="s">
        <v>138</v>
      </c>
      <c r="C10" s="281">
        <v>2075779124</v>
      </c>
      <c r="D10" s="281">
        <v>2225779124</v>
      </c>
      <c r="E10" s="281">
        <v>2183794114</v>
      </c>
      <c r="F10" s="297">
        <v>4.3835764017381516E-3</v>
      </c>
      <c r="G10" s="281">
        <v>41985000</v>
      </c>
      <c r="H10" s="282">
        <v>3.6779223135719407E-4</v>
      </c>
      <c r="I10" s="298">
        <v>2225779114</v>
      </c>
      <c r="J10" s="283">
        <v>3.634931119579154E-3</v>
      </c>
      <c r="K10" s="299">
        <v>0.99999999550719121</v>
      </c>
    </row>
    <row r="11" spans="1:11">
      <c r="B11" s="279" t="s">
        <v>139</v>
      </c>
      <c r="C11" s="281">
        <v>4025958046</v>
      </c>
      <c r="D11" s="281">
        <v>4240958046</v>
      </c>
      <c r="E11" s="281">
        <v>4201756278.7799978</v>
      </c>
      <c r="F11" s="297">
        <v>8.4342748024803533E-3</v>
      </c>
      <c r="G11" s="281">
        <v>39199873.32</v>
      </c>
      <c r="H11" s="284">
        <v>3.4339428074984255E-4</v>
      </c>
      <c r="I11" s="298">
        <v>4240956152.099998</v>
      </c>
      <c r="J11" s="283">
        <v>6.925926924678181E-3</v>
      </c>
      <c r="K11" s="299">
        <v>0.99999955342637648</v>
      </c>
    </row>
    <row r="12" spans="1:11" s="275" customFormat="1">
      <c r="A12"/>
      <c r="B12" s="276" t="s">
        <v>140</v>
      </c>
      <c r="C12" s="277">
        <v>437469479387</v>
      </c>
      <c r="D12" s="277">
        <v>444517643520.77997</v>
      </c>
      <c r="E12" s="277">
        <v>354969075366.10004</v>
      </c>
      <c r="F12" s="278">
        <v>0.71253697962922868</v>
      </c>
      <c r="G12" s="277">
        <v>76350678136.850021</v>
      </c>
      <c r="H12" s="278">
        <v>0.66883854418451838</v>
      </c>
      <c r="I12" s="277">
        <v>431319753502.95007</v>
      </c>
      <c r="J12" s="278">
        <v>0.70439046922294146</v>
      </c>
      <c r="K12" s="278">
        <v>0.97030963740089893</v>
      </c>
    </row>
    <row r="13" spans="1:11">
      <c r="B13" s="279" t="s">
        <v>141</v>
      </c>
      <c r="C13" s="281">
        <v>53536614855</v>
      </c>
      <c r="D13" s="281">
        <v>57483941534.900101</v>
      </c>
      <c r="E13" s="281">
        <v>37248162674.369919</v>
      </c>
      <c r="F13" s="282">
        <v>7.4769029672122206E-2</v>
      </c>
      <c r="G13" s="281">
        <v>17258183025.380016</v>
      </c>
      <c r="H13" s="284">
        <v>0.15118317599322059</v>
      </c>
      <c r="I13" s="298">
        <v>54506345699.749939</v>
      </c>
      <c r="J13" s="283">
        <v>8.9014588623083132E-2</v>
      </c>
      <c r="K13" s="299">
        <v>0.94820125837504754</v>
      </c>
    </row>
    <row r="14" spans="1:11">
      <c r="B14" s="279" t="s">
        <v>142</v>
      </c>
      <c r="C14" s="281">
        <v>33030525905</v>
      </c>
      <c r="D14" s="281">
        <v>33583291649.879997</v>
      </c>
      <c r="E14" s="281">
        <v>26227658291.89999</v>
      </c>
      <c r="F14" s="282">
        <v>5.2647336680762186E-2</v>
      </c>
      <c r="G14" s="281">
        <v>6946275485.5699997</v>
      </c>
      <c r="H14" s="284">
        <v>6.0849974049293008E-2</v>
      </c>
      <c r="I14" s="298">
        <v>33173933777.46999</v>
      </c>
      <c r="J14" s="283">
        <v>5.4176518904374846E-2</v>
      </c>
      <c r="K14" s="299">
        <v>0.98781066857061728</v>
      </c>
    </row>
    <row r="15" spans="1:11">
      <c r="B15" s="279" t="s">
        <v>143</v>
      </c>
      <c r="C15" s="281">
        <v>23549261446</v>
      </c>
      <c r="D15" s="281">
        <v>26855609207.000008</v>
      </c>
      <c r="E15" s="281">
        <v>24897228373.109993</v>
      </c>
      <c r="F15" s="282">
        <v>4.9976736389834651E-2</v>
      </c>
      <c r="G15" s="281">
        <v>430871229.62</v>
      </c>
      <c r="H15" s="284">
        <v>3.7744692382888586E-3</v>
      </c>
      <c r="I15" s="298">
        <v>25328099602.729992</v>
      </c>
      <c r="J15" s="283">
        <v>4.1363447462812182E-2</v>
      </c>
      <c r="K15" s="299">
        <v>0.94312139439860987</v>
      </c>
    </row>
    <row r="16" spans="1:11">
      <c r="B16" s="279" t="s">
        <v>144</v>
      </c>
      <c r="C16" s="281">
        <v>7641410235</v>
      </c>
      <c r="D16" s="281">
        <v>7649775840.9999971</v>
      </c>
      <c r="E16" s="281">
        <v>7356542392.1699953</v>
      </c>
      <c r="F16" s="282">
        <v>1.4766944109779171E-2</v>
      </c>
      <c r="G16" s="281">
        <v>139371804.65000001</v>
      </c>
      <c r="H16" s="284">
        <v>1.2209090632488379E-3</v>
      </c>
      <c r="I16" s="298">
        <v>7495914196.8199949</v>
      </c>
      <c r="J16" s="283">
        <v>1.2241615357217418E-2</v>
      </c>
      <c r="K16" s="299">
        <v>0.97988677741962582</v>
      </c>
    </row>
    <row r="17" spans="2:11">
      <c r="B17" s="279" t="s">
        <v>145</v>
      </c>
      <c r="C17" s="281">
        <v>15301000336</v>
      </c>
      <c r="D17" s="281">
        <v>15627851618.999998</v>
      </c>
      <c r="E17" s="281">
        <v>14311597557.140001</v>
      </c>
      <c r="F17" s="282">
        <v>2.8727974363728086E-2</v>
      </c>
      <c r="G17" s="281">
        <v>786681927.80000031</v>
      </c>
      <c r="H17" s="284">
        <v>6.8914017290446867E-3</v>
      </c>
      <c r="I17" s="298">
        <v>15098279484.940002</v>
      </c>
      <c r="J17" s="283">
        <v>2.4657076529612871E-2</v>
      </c>
      <c r="K17" s="299">
        <v>0.9661135678165671</v>
      </c>
    </row>
    <row r="18" spans="2:11">
      <c r="B18" s="279" t="s">
        <v>146</v>
      </c>
      <c r="C18" s="281">
        <v>142999120000</v>
      </c>
      <c r="D18" s="281">
        <v>143008819644.36996</v>
      </c>
      <c r="E18" s="281">
        <v>125466888275.04012</v>
      </c>
      <c r="F18" s="282">
        <v>0.25185235508972664</v>
      </c>
      <c r="G18" s="281">
        <v>16720102143.88998</v>
      </c>
      <c r="H18" s="284">
        <v>0.14646954093179707</v>
      </c>
      <c r="I18" s="298">
        <v>142186990418.93008</v>
      </c>
      <c r="J18" s="283">
        <v>0.23220629262903217</v>
      </c>
      <c r="K18" s="299">
        <v>0.99425329691215147</v>
      </c>
    </row>
    <row r="19" spans="2:11">
      <c r="B19" s="279" t="s">
        <v>147</v>
      </c>
      <c r="C19" s="281">
        <v>75836653664</v>
      </c>
      <c r="D19" s="281">
        <v>72825488093.209991</v>
      </c>
      <c r="E19" s="281">
        <v>58741337737.740005</v>
      </c>
      <c r="F19" s="282">
        <v>0.11791273740638346</v>
      </c>
      <c r="G19" s="281">
        <v>12510708044.01</v>
      </c>
      <c r="H19" s="284">
        <v>0.109594884538879</v>
      </c>
      <c r="I19" s="298">
        <v>71252045781.75</v>
      </c>
      <c r="J19" s="283">
        <v>0.11636207605538779</v>
      </c>
      <c r="K19" s="299">
        <v>0.97839434581686391</v>
      </c>
    </row>
    <row r="20" spans="2:11" ht="23.25">
      <c r="B20" s="279" t="s">
        <v>148</v>
      </c>
      <c r="C20" s="281">
        <v>2402109089</v>
      </c>
      <c r="D20" s="281">
        <v>2463626586.9999995</v>
      </c>
      <c r="E20" s="281">
        <v>2177818292.4499979</v>
      </c>
      <c r="F20" s="282">
        <v>4.3715810079601155E-3</v>
      </c>
      <c r="G20" s="281">
        <v>118446271.19000001</v>
      </c>
      <c r="H20" s="284">
        <v>1.0375995802526959E-3</v>
      </c>
      <c r="I20" s="298">
        <v>2296264563.639998</v>
      </c>
      <c r="J20" s="283">
        <v>3.7500412636012697E-3</v>
      </c>
      <c r="K20" s="299">
        <v>0.93206680580444567</v>
      </c>
    </row>
    <row r="21" spans="2:11">
      <c r="B21" s="279" t="s">
        <v>149</v>
      </c>
      <c r="C21" s="281">
        <v>2074108636</v>
      </c>
      <c r="D21" s="281">
        <v>2129983139</v>
      </c>
      <c r="E21" s="281">
        <v>2038354382.2800002</v>
      </c>
      <c r="F21" s="282">
        <v>4.0916321329283311E-3</v>
      </c>
      <c r="G21" s="281">
        <v>86627769.669999987</v>
      </c>
      <c r="H21" s="284">
        <v>7.5886675489880565E-4</v>
      </c>
      <c r="I21" s="298">
        <v>2124982151.9500003</v>
      </c>
      <c r="J21" s="283">
        <v>3.4703190914538045E-3</v>
      </c>
      <c r="K21" s="299">
        <v>0.99765210016998185</v>
      </c>
    </row>
    <row r="22" spans="2:11">
      <c r="B22" s="279" t="s">
        <v>150</v>
      </c>
      <c r="C22" s="281">
        <v>9102344206</v>
      </c>
      <c r="D22" s="281">
        <v>10048054058.999996</v>
      </c>
      <c r="E22" s="281">
        <v>8542032406.8499966</v>
      </c>
      <c r="F22" s="282">
        <v>1.7146603446496052E-2</v>
      </c>
      <c r="G22" s="281">
        <v>707624805.64999998</v>
      </c>
      <c r="H22" s="284">
        <v>6.1988545012198236E-3</v>
      </c>
      <c r="I22" s="298">
        <v>9249657212.4999962</v>
      </c>
      <c r="J22" s="283">
        <v>1.5105661939083146E-2</v>
      </c>
      <c r="K22" s="299">
        <v>0.92054214260671896</v>
      </c>
    </row>
    <row r="23" spans="2:11">
      <c r="B23" s="279" t="s">
        <v>151</v>
      </c>
      <c r="C23" s="281">
        <v>28358292665</v>
      </c>
      <c r="D23" s="281">
        <v>27972937139.000011</v>
      </c>
      <c r="E23" s="281">
        <v>11185795727.180012</v>
      </c>
      <c r="F23" s="287">
        <v>2.2453485825417764E-2</v>
      </c>
      <c r="G23" s="281">
        <v>15658453899.440008</v>
      </c>
      <c r="H23" s="284">
        <v>0.13716941048657372</v>
      </c>
      <c r="I23" s="298">
        <v>26844249626.620018</v>
      </c>
      <c r="J23" s="283">
        <v>4.383947972905284E-2</v>
      </c>
      <c r="K23" s="299">
        <v>0.95965073289331593</v>
      </c>
    </row>
    <row r="24" spans="2:11">
      <c r="B24" s="279" t="s">
        <v>152</v>
      </c>
      <c r="C24" s="281">
        <v>4452995094</v>
      </c>
      <c r="D24" s="281">
        <v>5137464512.79</v>
      </c>
      <c r="E24" s="281">
        <v>4770465199.1299992</v>
      </c>
      <c r="F24" s="282">
        <v>9.5758563218745606E-3</v>
      </c>
      <c r="G24" s="281">
        <v>86040281.879999995</v>
      </c>
      <c r="H24" s="284">
        <v>7.5372031104554364E-4</v>
      </c>
      <c r="I24" s="298">
        <v>4856505481.0099993</v>
      </c>
      <c r="J24" s="283">
        <v>7.9311836445464887E-3</v>
      </c>
      <c r="K24" s="299">
        <v>0.94531173284398606</v>
      </c>
    </row>
    <row r="25" spans="2:11">
      <c r="B25" s="279" t="s">
        <v>153</v>
      </c>
      <c r="C25" s="281">
        <v>5699652958</v>
      </c>
      <c r="D25" s="281">
        <v>5543794958</v>
      </c>
      <c r="E25" s="281">
        <v>3151971397.6899986</v>
      </c>
      <c r="F25" s="282">
        <v>6.327019268569883E-3</v>
      </c>
      <c r="G25" s="281">
        <v>1440119514.3399999</v>
      </c>
      <c r="H25" s="284">
        <v>1.2615571504112117E-2</v>
      </c>
      <c r="I25" s="298">
        <v>4592090912.0299988</v>
      </c>
      <c r="J25" s="283">
        <v>7.4993668756631439E-3</v>
      </c>
      <c r="K25" s="299">
        <v>0.82832986191225555</v>
      </c>
    </row>
    <row r="26" spans="2:11" ht="16.5" customHeight="1">
      <c r="B26" s="279" t="s">
        <v>154</v>
      </c>
      <c r="C26" s="281">
        <v>4769022382</v>
      </c>
      <c r="D26" s="281">
        <v>5921692814</v>
      </c>
      <c r="E26" s="281">
        <v>5801565347.5599995</v>
      </c>
      <c r="F26" s="282">
        <v>1.164560559425787E-2</v>
      </c>
      <c r="G26" s="281">
        <v>119312640</v>
      </c>
      <c r="H26" s="284">
        <v>1.0451890459620724E-3</v>
      </c>
      <c r="I26" s="298">
        <v>5920877987.5599995</v>
      </c>
      <c r="J26" s="283">
        <v>9.6694157640536821E-3</v>
      </c>
      <c r="K26" s="299">
        <v>0.99986239974520896</v>
      </c>
    </row>
    <row r="27" spans="2:11">
      <c r="B27" s="279" t="s">
        <v>155</v>
      </c>
      <c r="C27" s="281">
        <v>573802427</v>
      </c>
      <c r="D27" s="281">
        <v>551313473.99999988</v>
      </c>
      <c r="E27" s="281">
        <v>474057598.46999997</v>
      </c>
      <c r="F27" s="282">
        <v>9.5158590656305424E-4</v>
      </c>
      <c r="G27" s="281">
        <v>10718814.99</v>
      </c>
      <c r="H27" s="284">
        <v>9.3897746401739663E-5</v>
      </c>
      <c r="I27" s="298">
        <v>484776413.45999998</v>
      </c>
      <c r="J27" s="283">
        <v>7.916908107547839E-4</v>
      </c>
      <c r="K27" s="299">
        <v>0.87931174607932783</v>
      </c>
    </row>
    <row r="28" spans="2:11">
      <c r="B28" s="279" t="s">
        <v>156</v>
      </c>
      <c r="C28" s="281">
        <v>2241271472</v>
      </c>
      <c r="D28" s="281">
        <v>2224720320</v>
      </c>
      <c r="E28" s="281">
        <v>2083826606.1200001</v>
      </c>
      <c r="F28" s="282">
        <v>4.1829094956072101E-3</v>
      </c>
      <c r="G28" s="281">
        <v>57152951.780000001</v>
      </c>
      <c r="H28" s="284">
        <v>5.0066480085307413E-4</v>
      </c>
      <c r="I28" s="298">
        <v>2140979557.9000001</v>
      </c>
      <c r="J28" s="283">
        <v>3.4964445359574568E-3</v>
      </c>
      <c r="K28" s="299">
        <v>0.96235897099191337</v>
      </c>
    </row>
    <row r="29" spans="2:11">
      <c r="B29" s="279" t="s">
        <v>157</v>
      </c>
      <c r="C29" s="281">
        <v>474164701</v>
      </c>
      <c r="D29" s="281">
        <v>474164701</v>
      </c>
      <c r="E29" s="281">
        <v>457632176.99000001</v>
      </c>
      <c r="F29" s="282">
        <v>9.1861480845140749E-4</v>
      </c>
      <c r="G29" s="281">
        <v>5551737.8200000003</v>
      </c>
      <c r="H29" s="284">
        <v>4.8633703482861123E-5</v>
      </c>
      <c r="I29" s="298">
        <v>463183914.81</v>
      </c>
      <c r="J29" s="283">
        <v>7.5642799208662569E-4</v>
      </c>
      <c r="K29" s="299">
        <v>0.97684183118894796</v>
      </c>
    </row>
    <row r="30" spans="2:11" ht="23.25">
      <c r="B30" s="279" t="s">
        <v>158</v>
      </c>
      <c r="C30" s="286">
        <v>7138236568</v>
      </c>
      <c r="D30" s="286">
        <v>5975943844.6299992</v>
      </c>
      <c r="E30" s="281">
        <v>3747082471.0600014</v>
      </c>
      <c r="F30" s="287">
        <v>7.5215983916262635E-3</v>
      </c>
      <c r="G30" s="281">
        <v>1893001097.1799998</v>
      </c>
      <c r="H30" s="284">
        <v>1.6582853340322702E-2</v>
      </c>
      <c r="I30" s="298">
        <v>5640083568.2400017</v>
      </c>
      <c r="J30" s="283">
        <v>9.2108489788006054E-3</v>
      </c>
      <c r="K30" s="299">
        <v>0.94379795307283509</v>
      </c>
    </row>
    <row r="31" spans="2:11" ht="23.25">
      <c r="B31" s="279" t="s">
        <v>159</v>
      </c>
      <c r="C31" s="281">
        <v>12552083830</v>
      </c>
      <c r="D31" s="281">
        <v>13231329130</v>
      </c>
      <c r="E31" s="281">
        <v>12864483520.689997</v>
      </c>
      <c r="F31" s="282">
        <v>2.5823151560086126E-2</v>
      </c>
      <c r="G31" s="281">
        <v>169241122.52000001</v>
      </c>
      <c r="H31" s="284">
        <v>1.4825668712403733E-3</v>
      </c>
      <c r="I31" s="298">
        <v>13033724643.209997</v>
      </c>
      <c r="J31" s="283">
        <v>2.1285441583863168E-2</v>
      </c>
      <c r="K31" s="299">
        <v>0.98506540916271479</v>
      </c>
    </row>
    <row r="32" spans="2:11" ht="23.25">
      <c r="B32" s="279" t="s">
        <v>160</v>
      </c>
      <c r="C32" s="281">
        <v>3646512414</v>
      </c>
      <c r="D32" s="281">
        <v>3456584598.0000005</v>
      </c>
      <c r="E32" s="281">
        <v>1816258628.1499991</v>
      </c>
      <c r="F32" s="282">
        <v>3.6458145988993375E-3</v>
      </c>
      <c r="G32" s="281">
        <v>939027544.37000012</v>
      </c>
      <c r="H32" s="284">
        <v>8.2259625068407498E-3</v>
      </c>
      <c r="I32" s="298">
        <v>2755286172.5199995</v>
      </c>
      <c r="J32" s="283">
        <v>4.4996717728384089E-3</v>
      </c>
      <c r="K32" s="299">
        <v>0.79711232125324627</v>
      </c>
    </row>
    <row r="33" spans="1:11">
      <c r="B33" s="279" t="s">
        <v>161</v>
      </c>
      <c r="C33" s="281">
        <v>754655758</v>
      </c>
      <c r="D33" s="281">
        <v>1031363407.0000002</v>
      </c>
      <c r="E33" s="281">
        <v>521463680.86999965</v>
      </c>
      <c r="F33" s="282">
        <v>1.0467451446868608E-3</v>
      </c>
      <c r="G33" s="281">
        <v>245091698.07000002</v>
      </c>
      <c r="H33" s="284">
        <v>2.147024473509325E-3</v>
      </c>
      <c r="I33" s="298">
        <v>766555378.9399997</v>
      </c>
      <c r="J33" s="283">
        <v>1.251865463317397E-3</v>
      </c>
      <c r="K33" s="299">
        <v>0.74324469312881059</v>
      </c>
    </row>
    <row r="34" spans="1:11">
      <c r="B34" s="279" t="s">
        <v>162</v>
      </c>
      <c r="C34" s="281">
        <v>1335640746</v>
      </c>
      <c r="D34" s="281">
        <v>1319893248</v>
      </c>
      <c r="E34" s="281">
        <v>1086852629.1399999</v>
      </c>
      <c r="F34" s="282">
        <v>2.1816624134674127E-3</v>
      </c>
      <c r="G34" s="281">
        <v>22074327.030000005</v>
      </c>
      <c r="H34" s="284">
        <v>1.9337301403053768E-4</v>
      </c>
      <c r="I34" s="298">
        <v>1108926956.1699998</v>
      </c>
      <c r="J34" s="283">
        <v>1.8109942163481549E-3</v>
      </c>
      <c r="K34" s="299">
        <v>0.84016412528083473</v>
      </c>
    </row>
    <row r="35" spans="1:11" s="275" customFormat="1">
      <c r="A35"/>
      <c r="B35" s="276" t="s">
        <v>163</v>
      </c>
      <c r="C35" s="277">
        <v>6872202828</v>
      </c>
      <c r="D35" s="277">
        <v>6872202828</v>
      </c>
      <c r="E35" s="277">
        <v>6328521759</v>
      </c>
      <c r="F35" s="278">
        <v>1.2703376413917203E-2</v>
      </c>
      <c r="G35" s="277">
        <v>543680165</v>
      </c>
      <c r="H35" s="278">
        <v>4.7626852692627709E-3</v>
      </c>
      <c r="I35" s="277">
        <v>6872201924</v>
      </c>
      <c r="J35" s="278">
        <v>1.1223027692396316E-2</v>
      </c>
      <c r="K35" s="278">
        <v>0.99999986845557054</v>
      </c>
    </row>
    <row r="36" spans="1:11">
      <c r="B36" s="279" t="s">
        <v>164</v>
      </c>
      <c r="C36" s="281">
        <v>6872202828</v>
      </c>
      <c r="D36" s="281">
        <v>6872202828</v>
      </c>
      <c r="E36" s="281">
        <v>6328521759</v>
      </c>
      <c r="F36" s="282">
        <v>1.2703376413917203E-2</v>
      </c>
      <c r="G36" s="281">
        <v>543680165</v>
      </c>
      <c r="H36" s="284">
        <v>4.7626852692627709E-3</v>
      </c>
      <c r="I36" s="300">
        <v>6872201924</v>
      </c>
      <c r="J36" s="284">
        <v>1.1223027692396316E-2</v>
      </c>
      <c r="K36" s="299">
        <v>0.99999986845557054</v>
      </c>
    </row>
    <row r="37" spans="1:11" s="275" customFormat="1">
      <c r="A37"/>
      <c r="B37" s="276" t="s">
        <v>165</v>
      </c>
      <c r="C37" s="277">
        <v>6233186507</v>
      </c>
      <c r="D37" s="277">
        <v>6350186507</v>
      </c>
      <c r="E37" s="277">
        <v>6227841836.3499994</v>
      </c>
      <c r="F37" s="278">
        <v>1.2501279462456438E-2</v>
      </c>
      <c r="G37" s="277">
        <v>122284599.78999999</v>
      </c>
      <c r="H37" s="278">
        <v>1.0712236707725513E-3</v>
      </c>
      <c r="I37" s="277">
        <v>6350126436.1399994</v>
      </c>
      <c r="J37" s="278">
        <v>1.0370423574739119E-2</v>
      </c>
      <c r="K37" s="278">
        <v>0.99999054029988976</v>
      </c>
    </row>
    <row r="38" spans="1:11">
      <c r="B38" s="279" t="s">
        <v>166</v>
      </c>
      <c r="C38" s="281">
        <v>3855938419</v>
      </c>
      <c r="D38" s="281">
        <v>3885938419</v>
      </c>
      <c r="E38" s="281">
        <v>3864036722</v>
      </c>
      <c r="F38" s="282">
        <v>7.7563631486227379E-3</v>
      </c>
      <c r="G38" s="281">
        <v>21901697</v>
      </c>
      <c r="H38" s="284">
        <v>1.9186076003665985E-4</v>
      </c>
      <c r="I38" s="300">
        <v>3885938419</v>
      </c>
      <c r="J38" s="284">
        <v>6.3461456705857641E-3</v>
      </c>
      <c r="K38" s="299">
        <v>1</v>
      </c>
    </row>
    <row r="39" spans="1:11">
      <c r="B39" s="279" t="s">
        <v>167</v>
      </c>
      <c r="C39" s="281">
        <v>654248087</v>
      </c>
      <c r="D39" s="281">
        <v>729248087</v>
      </c>
      <c r="E39" s="281">
        <v>689392189.34999967</v>
      </c>
      <c r="F39" s="282">
        <v>1.3838316137055298E-3</v>
      </c>
      <c r="G39" s="281">
        <v>39796118.789999999</v>
      </c>
      <c r="H39" s="284">
        <v>3.4861744263737186E-4</v>
      </c>
      <c r="I39" s="300">
        <v>729188308.13999963</v>
      </c>
      <c r="J39" s="284">
        <v>1.19084111115051E-3</v>
      </c>
      <c r="K39" s="299">
        <v>0.9999180267167429</v>
      </c>
    </row>
    <row r="40" spans="1:11">
      <c r="B40" s="279" t="s">
        <v>168</v>
      </c>
      <c r="C40" s="281">
        <v>1073000001</v>
      </c>
      <c r="D40" s="281">
        <v>1073000001</v>
      </c>
      <c r="E40" s="281">
        <v>1050235038</v>
      </c>
      <c r="F40" s="282">
        <v>2.1081591434564013E-3</v>
      </c>
      <c r="G40" s="281">
        <v>22764684</v>
      </c>
      <c r="H40" s="284">
        <v>1.994206007979377E-4</v>
      </c>
      <c r="I40" s="300">
        <v>1072999722</v>
      </c>
      <c r="J40" s="284">
        <v>1.7523212686582793E-3</v>
      </c>
      <c r="K40" s="299">
        <v>0.99999973998136094</v>
      </c>
    </row>
    <row r="41" spans="1:11">
      <c r="B41" s="279" t="s">
        <v>169</v>
      </c>
      <c r="C41" s="281">
        <v>150000000</v>
      </c>
      <c r="D41" s="281">
        <v>150000000</v>
      </c>
      <c r="E41" s="281">
        <v>139554987</v>
      </c>
      <c r="F41" s="282">
        <v>2.8013169549099469E-4</v>
      </c>
      <c r="G41" s="281">
        <v>10445000</v>
      </c>
      <c r="H41" s="284">
        <v>9.1499103406595026E-5</v>
      </c>
      <c r="I41" s="300">
        <v>149999987</v>
      </c>
      <c r="J41" s="284">
        <v>2.4496573683041963E-4</v>
      </c>
      <c r="K41" s="299">
        <v>0.99999991333333338</v>
      </c>
    </row>
    <row r="42" spans="1:11">
      <c r="B42" s="279" t="s">
        <v>170</v>
      </c>
      <c r="C42" s="281">
        <v>500000000</v>
      </c>
      <c r="D42" s="281">
        <v>512000000</v>
      </c>
      <c r="E42" s="281">
        <v>484622900</v>
      </c>
      <c r="F42" s="282">
        <v>9.7279386118077427E-4</v>
      </c>
      <c r="G42" s="281">
        <v>27377100.000000004</v>
      </c>
      <c r="H42" s="284">
        <v>2.3982576389398687E-4</v>
      </c>
      <c r="I42" s="300">
        <v>512000000</v>
      </c>
      <c r="J42" s="284">
        <v>8.3614978751414722E-4</v>
      </c>
      <c r="K42" s="299">
        <v>1</v>
      </c>
    </row>
    <row r="43" spans="1:11" s="275" customFormat="1">
      <c r="A43"/>
      <c r="B43" s="276" t="s">
        <v>171</v>
      </c>
      <c r="C43" s="277">
        <v>167730439189</v>
      </c>
      <c r="D43" s="277">
        <v>163755078043.39001</v>
      </c>
      <c r="E43" s="277">
        <v>124265365718.32999</v>
      </c>
      <c r="F43" s="278">
        <v>0.24944051329017933</v>
      </c>
      <c r="G43" s="277">
        <v>37056296266.949997</v>
      </c>
      <c r="H43" s="278">
        <v>0.3246163603633393</v>
      </c>
      <c r="I43" s="277">
        <v>161321661985.27997</v>
      </c>
      <c r="J43" s="278">
        <v>0.26345522146566586</v>
      </c>
      <c r="K43" s="278">
        <v>0.98513990474563928</v>
      </c>
    </row>
    <row r="44" spans="1:11" ht="23.25">
      <c r="B44" s="279" t="s">
        <v>172</v>
      </c>
      <c r="C44" s="281">
        <v>114739140000</v>
      </c>
      <c r="D44" s="281">
        <v>87927330711</v>
      </c>
      <c r="E44" s="281">
        <v>85864312716.149994</v>
      </c>
      <c r="F44" s="297">
        <v>0.1723572623265987</v>
      </c>
      <c r="G44" s="281"/>
      <c r="H44" s="288">
        <v>0</v>
      </c>
      <c r="I44" s="301">
        <v>85864312716.149994</v>
      </c>
      <c r="J44" s="288">
        <v>0.1402254430325334</v>
      </c>
      <c r="K44" s="299">
        <v>0.97653723844260953</v>
      </c>
    </row>
    <row r="45" spans="1:11" ht="23.25">
      <c r="B45" s="279" t="s">
        <v>173</v>
      </c>
      <c r="C45" s="281">
        <v>52991299189</v>
      </c>
      <c r="D45" s="281">
        <v>75827747332.389999</v>
      </c>
      <c r="E45" s="281">
        <v>38401053002.18</v>
      </c>
      <c r="F45" s="297">
        <v>7.7083250963580652E-2</v>
      </c>
      <c r="G45" s="281">
        <v>37056296266.949997</v>
      </c>
      <c r="H45" s="288">
        <v>0.3246163603633393</v>
      </c>
      <c r="I45" s="301">
        <v>75457349269.130005</v>
      </c>
      <c r="J45" s="288">
        <v>0.1232297784331325</v>
      </c>
      <c r="K45" s="299">
        <v>0.99511527011825418</v>
      </c>
    </row>
    <row r="46" spans="1:11">
      <c r="B46" s="246" t="s">
        <v>174</v>
      </c>
      <c r="C46" s="247">
        <v>624407045081</v>
      </c>
      <c r="D46" s="247">
        <v>627961848069.16992</v>
      </c>
      <c r="E46" s="247">
        <v>498176355072.55994</v>
      </c>
      <c r="F46" s="248">
        <v>1</v>
      </c>
      <c r="G46" s="247">
        <v>114154124041.91002</v>
      </c>
      <c r="H46" s="248">
        <v>1</v>
      </c>
      <c r="I46" s="247">
        <v>612330479114.46997</v>
      </c>
      <c r="J46" s="248">
        <v>1</v>
      </c>
      <c r="K46" s="248">
        <v>0.97510777286428685</v>
      </c>
    </row>
    <row r="47" spans="1:11" ht="15" customHeight="1">
      <c r="B47" s="702" t="s">
        <v>475</v>
      </c>
      <c r="C47" s="702"/>
      <c r="D47" s="702"/>
      <c r="E47" s="702"/>
      <c r="F47" s="702"/>
      <c r="G47" s="702"/>
      <c r="H47" s="702"/>
      <c r="I47" s="702"/>
      <c r="J47" s="702"/>
      <c r="K47" s="302"/>
    </row>
    <row r="48" spans="1:11" ht="15" customHeight="1">
      <c r="B48" s="702" t="s">
        <v>476</v>
      </c>
      <c r="C48" s="702"/>
      <c r="D48" s="702"/>
      <c r="E48" s="702"/>
      <c r="F48" s="702"/>
      <c r="G48" s="702"/>
      <c r="H48" s="702"/>
      <c r="I48" s="702"/>
      <c r="J48" s="702"/>
      <c r="K48" s="302"/>
    </row>
    <row r="49" spans="2:11" ht="15" customHeight="1">
      <c r="B49" s="702" t="s">
        <v>262</v>
      </c>
      <c r="C49" s="702"/>
      <c r="D49" s="702"/>
      <c r="E49" s="702"/>
      <c r="F49" s="702"/>
      <c r="G49" s="702"/>
      <c r="H49" s="702"/>
      <c r="I49" s="702"/>
      <c r="J49" s="702"/>
      <c r="K49" s="302"/>
    </row>
    <row r="50" spans="2:11">
      <c r="B50" s="692" t="s">
        <v>47</v>
      </c>
      <c r="C50" s="692"/>
      <c r="D50" s="692"/>
      <c r="E50" s="692"/>
      <c r="F50" s="692"/>
      <c r="G50" s="692"/>
      <c r="H50" s="692"/>
      <c r="I50" s="692"/>
      <c r="J50" s="692"/>
    </row>
    <row r="51" spans="2:11">
      <c r="B51" s="290"/>
    </row>
    <row r="52" spans="2:11">
      <c r="B52" s="290"/>
    </row>
  </sheetData>
  <mergeCells count="14">
    <mergeCell ref="K7:K8"/>
    <mergeCell ref="B47:J47"/>
    <mergeCell ref="B48:J48"/>
    <mergeCell ref="B49:J49"/>
    <mergeCell ref="B50:J50"/>
    <mergeCell ref="B3:J3"/>
    <mergeCell ref="B4:J4"/>
    <mergeCell ref="B5:J5"/>
    <mergeCell ref="B7:B8"/>
    <mergeCell ref="C7:C8"/>
    <mergeCell ref="D7:D8"/>
    <mergeCell ref="E7:F7"/>
    <mergeCell ref="G7:H7"/>
    <mergeCell ref="I7:J7"/>
  </mergeCells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9"/>
  <dimension ref="B3:K61"/>
  <sheetViews>
    <sheetView showGridLines="0" topLeftCell="A5" workbookViewId="0">
      <selection activeCell="A5" sqref="A1:XFD1048576"/>
    </sheetView>
  </sheetViews>
  <sheetFormatPr defaultColWidth="11.42578125" defaultRowHeight="15"/>
  <cols>
    <col min="2" max="2" width="59.42578125" customWidth="1"/>
    <col min="3" max="3" width="17.140625" customWidth="1"/>
    <col min="4" max="4" width="17.42578125" customWidth="1"/>
    <col min="5" max="5" width="17.28515625" customWidth="1"/>
    <col min="6" max="6" width="17.42578125" customWidth="1"/>
    <col min="7" max="7" width="10.28515625" customWidth="1"/>
    <col min="8" max="8" width="7" customWidth="1"/>
    <col min="9" max="9" width="16.85546875" hidden="1" customWidth="1"/>
    <col min="10" max="10" width="13.140625" customWidth="1"/>
  </cols>
  <sheetData>
    <row r="3" spans="2:11" ht="18.75">
      <c r="B3" s="703" t="s">
        <v>264</v>
      </c>
      <c r="C3" s="704"/>
      <c r="D3" s="704"/>
      <c r="E3" s="704"/>
      <c r="F3" s="704"/>
      <c r="G3" s="704"/>
      <c r="H3" s="704"/>
      <c r="I3" s="704"/>
      <c r="J3" s="704"/>
    </row>
    <row r="4" spans="2:11" ht="18.75">
      <c r="B4" s="711" t="s">
        <v>280</v>
      </c>
      <c r="C4" s="712"/>
      <c r="D4" s="712"/>
      <c r="E4" s="712"/>
      <c r="F4" s="712"/>
      <c r="G4" s="712"/>
      <c r="H4" s="712"/>
      <c r="I4" s="712"/>
      <c r="J4" s="712"/>
    </row>
    <row r="5" spans="2:11" ht="18.75">
      <c r="B5" s="705" t="s">
        <v>273</v>
      </c>
      <c r="C5" s="706"/>
      <c r="D5" s="706"/>
      <c r="E5" s="706"/>
      <c r="F5" s="706"/>
      <c r="G5" s="706"/>
      <c r="H5" s="706"/>
      <c r="I5" s="706"/>
      <c r="J5" s="706"/>
    </row>
    <row r="6" spans="2:11" ht="24">
      <c r="B6" s="695" t="s">
        <v>88</v>
      </c>
      <c r="C6" s="235">
        <v>2016</v>
      </c>
      <c r="D6" s="695">
        <v>2017</v>
      </c>
      <c r="E6" s="695"/>
      <c r="F6" s="695"/>
      <c r="G6" s="695"/>
      <c r="H6" s="695"/>
      <c r="I6" s="235" t="s">
        <v>265</v>
      </c>
      <c r="J6" s="235" t="s">
        <v>265</v>
      </c>
    </row>
    <row r="7" spans="2:11" ht="24">
      <c r="B7" s="695"/>
      <c r="C7" s="235" t="s">
        <v>266</v>
      </c>
      <c r="D7" s="235" t="s">
        <v>175</v>
      </c>
      <c r="E7" s="235" t="s">
        <v>260</v>
      </c>
      <c r="F7" s="235" t="s">
        <v>266</v>
      </c>
      <c r="G7" s="235" t="s">
        <v>267</v>
      </c>
      <c r="H7" s="235" t="s">
        <v>51</v>
      </c>
      <c r="I7" s="236" t="s">
        <v>268</v>
      </c>
      <c r="J7" s="235" t="s">
        <v>269</v>
      </c>
    </row>
    <row r="8" spans="2:11">
      <c r="B8" s="695"/>
      <c r="C8" s="235">
        <v>1</v>
      </c>
      <c r="D8" s="235">
        <v>2</v>
      </c>
      <c r="E8" s="235">
        <v>3</v>
      </c>
      <c r="F8" s="235">
        <v>4</v>
      </c>
      <c r="G8" s="235">
        <v>5</v>
      </c>
      <c r="H8" s="235">
        <v>6</v>
      </c>
      <c r="I8" s="237" t="s">
        <v>270</v>
      </c>
      <c r="J8" s="235" t="s">
        <v>271</v>
      </c>
    </row>
    <row r="9" spans="2:11">
      <c r="B9" s="276" t="s">
        <v>181</v>
      </c>
      <c r="C9" s="277">
        <v>106987456355.72</v>
      </c>
      <c r="D9" s="277">
        <v>115426398933</v>
      </c>
      <c r="E9" s="277">
        <v>117658695860.28995</v>
      </c>
      <c r="F9" s="277">
        <v>112810351303.09976</v>
      </c>
      <c r="G9" s="278">
        <v>0.95879314723199727</v>
      </c>
      <c r="H9" s="278">
        <v>3.1699383897656225E-2</v>
      </c>
      <c r="I9" s="278">
        <v>5822894947.3797607</v>
      </c>
      <c r="J9" s="278">
        <v>5.4425959320122175E-2</v>
      </c>
    </row>
    <row r="10" spans="2:11">
      <c r="B10" s="303" t="s">
        <v>182</v>
      </c>
      <c r="C10" s="304">
        <v>57903409548.249985</v>
      </c>
      <c r="D10" s="304">
        <v>60520431252</v>
      </c>
      <c r="E10" s="304">
        <v>58042397993.179955</v>
      </c>
      <c r="F10" s="304">
        <v>55570062196.749779</v>
      </c>
      <c r="G10" s="297">
        <v>0.95740465794124019</v>
      </c>
      <c r="H10" s="297">
        <v>1.5615027472598625E-2</v>
      </c>
      <c r="I10" s="304">
        <v>-2333347351.500206</v>
      </c>
      <c r="J10" s="297">
        <v>-4.0297235857171154E-2</v>
      </c>
      <c r="K10" s="305"/>
    </row>
    <row r="11" spans="2:11">
      <c r="B11" s="303" t="s">
        <v>183</v>
      </c>
      <c r="C11" s="304">
        <v>7419095845.1800013</v>
      </c>
      <c r="D11" s="304">
        <v>7696496552</v>
      </c>
      <c r="E11" s="304">
        <v>7762114380.8599968</v>
      </c>
      <c r="F11" s="304">
        <v>7521040863.6099949</v>
      </c>
      <c r="G11" s="297">
        <v>0.96894228744625988</v>
      </c>
      <c r="H11" s="297">
        <v>2.1133908270967519E-3</v>
      </c>
      <c r="I11" s="304">
        <v>101945018.42999363</v>
      </c>
      <c r="J11" s="297">
        <v>1.3740895192265956E-2</v>
      </c>
      <c r="K11" s="305"/>
    </row>
    <row r="12" spans="2:11">
      <c r="B12" s="303" t="s">
        <v>184</v>
      </c>
      <c r="C12" s="304">
        <v>16619241350.969997</v>
      </c>
      <c r="D12" s="304">
        <v>19598394362</v>
      </c>
      <c r="E12" s="304">
        <v>22015016307.219994</v>
      </c>
      <c r="F12" s="304">
        <v>20187882077.619995</v>
      </c>
      <c r="G12" s="297">
        <v>0.91700509306455635</v>
      </c>
      <c r="H12" s="297">
        <v>5.6727367361855373E-3</v>
      </c>
      <c r="I12" s="304">
        <v>3568640726.6499977</v>
      </c>
      <c r="J12" s="297">
        <v>0.21472946034577634</v>
      </c>
      <c r="K12" s="305"/>
    </row>
    <row r="13" spans="2:11">
      <c r="B13" s="303" t="s">
        <v>185</v>
      </c>
      <c r="C13" s="304">
        <v>25045709611.320004</v>
      </c>
      <c r="D13" s="304">
        <v>27611076767</v>
      </c>
      <c r="E13" s="304">
        <v>29839167179.030006</v>
      </c>
      <c r="F13" s="304">
        <v>29531366165.119999</v>
      </c>
      <c r="G13" s="297">
        <v>0.9896846647205918</v>
      </c>
      <c r="H13" s="297">
        <v>8.2982288617753138E-3</v>
      </c>
      <c r="I13" s="304">
        <v>4485656553.7999954</v>
      </c>
      <c r="J13" s="297">
        <v>0.17909880068930439</v>
      </c>
      <c r="K13" s="305"/>
    </row>
    <row r="14" spans="2:11">
      <c r="B14" s="276" t="s">
        <v>186</v>
      </c>
      <c r="C14" s="277">
        <v>90141878708.470001</v>
      </c>
      <c r="D14" s="277">
        <v>89415476679</v>
      </c>
      <c r="E14" s="277">
        <v>111999205921.60001</v>
      </c>
      <c r="F14" s="277">
        <v>108281848362.87</v>
      </c>
      <c r="G14" s="278">
        <v>0.96680907218813517</v>
      </c>
      <c r="H14" s="278">
        <v>3.0426887610517515E-2</v>
      </c>
      <c r="I14" s="278">
        <v>18139969654.399994</v>
      </c>
      <c r="J14" s="278">
        <v>0.20123798077325294</v>
      </c>
    </row>
    <row r="15" spans="2:11">
      <c r="B15" s="303" t="s">
        <v>281</v>
      </c>
      <c r="C15" s="304">
        <v>4249385985.3400016</v>
      </c>
      <c r="D15" s="304">
        <v>5436171751</v>
      </c>
      <c r="E15" s="304">
        <v>6065431359.79</v>
      </c>
      <c r="F15" s="304">
        <v>5786768413.8099976</v>
      </c>
      <c r="G15" s="297">
        <v>0.95405719239898379</v>
      </c>
      <c r="H15" s="297">
        <v>1.6260652622500421E-3</v>
      </c>
      <c r="I15" s="304">
        <v>1537382428.469996</v>
      </c>
      <c r="J15" s="297">
        <v>0.36178931115550017</v>
      </c>
      <c r="K15" s="305"/>
    </row>
    <row r="16" spans="2:11">
      <c r="B16" s="303" t="s">
        <v>188</v>
      </c>
      <c r="C16" s="304">
        <v>9515860682.5800037</v>
      </c>
      <c r="D16" s="304">
        <v>9622999085</v>
      </c>
      <c r="E16" s="304">
        <v>10922356174.999998</v>
      </c>
      <c r="F16" s="304">
        <v>10117299258.719997</v>
      </c>
      <c r="G16" s="297">
        <v>0.92629274275795159</v>
      </c>
      <c r="H16" s="297">
        <v>2.842931960631396E-3</v>
      </c>
      <c r="I16" s="304">
        <v>601438576.13999367</v>
      </c>
      <c r="J16" s="297">
        <v>6.3203802178504409E-2</v>
      </c>
      <c r="K16" s="305"/>
    </row>
    <row r="17" spans="2:11">
      <c r="B17" s="303" t="s">
        <v>189</v>
      </c>
      <c r="C17" s="304">
        <v>3371001373.2200003</v>
      </c>
      <c r="D17" s="304">
        <v>4862692970</v>
      </c>
      <c r="E17" s="304">
        <v>3502534721.6300001</v>
      </c>
      <c r="F17" s="304">
        <v>3462126374.1599998</v>
      </c>
      <c r="G17" s="297">
        <v>0.98846311295061329</v>
      </c>
      <c r="H17" s="297">
        <v>9.7284754252585008E-4</v>
      </c>
      <c r="I17" s="304">
        <v>91125000.93999958</v>
      </c>
      <c r="J17" s="297">
        <v>2.7032027237934964E-2</v>
      </c>
      <c r="K17" s="305"/>
    </row>
    <row r="18" spans="2:11">
      <c r="B18" s="303" t="s">
        <v>190</v>
      </c>
      <c r="C18" s="304">
        <v>39547957468.510002</v>
      </c>
      <c r="D18" s="304">
        <v>32305974098</v>
      </c>
      <c r="E18" s="304">
        <v>55208853316.190002</v>
      </c>
      <c r="F18" s="304">
        <v>55040035103.470001</v>
      </c>
      <c r="G18" s="297">
        <v>0.99694218947542435</v>
      </c>
      <c r="H18" s="297">
        <v>1.5466091385511261E-2</v>
      </c>
      <c r="I18" s="304">
        <v>15492077634.959999</v>
      </c>
      <c r="J18" s="297">
        <v>0.39172889389535581</v>
      </c>
      <c r="K18" s="305"/>
    </row>
    <row r="19" spans="2:11">
      <c r="B19" s="303" t="s">
        <v>191</v>
      </c>
      <c r="C19" s="304">
        <v>395855205.79000008</v>
      </c>
      <c r="D19" s="304">
        <v>532959240</v>
      </c>
      <c r="E19" s="304">
        <v>438681014.75</v>
      </c>
      <c r="F19" s="304">
        <v>352410616.56999993</v>
      </c>
      <c r="G19" s="297">
        <v>0.80334139094402179</v>
      </c>
      <c r="H19" s="297">
        <v>9.902636854881596E-5</v>
      </c>
      <c r="I19" s="304">
        <v>-43444589.220000148</v>
      </c>
      <c r="J19" s="297">
        <v>-0.10974868735981047</v>
      </c>
      <c r="K19" s="305"/>
    </row>
    <row r="20" spans="2:11">
      <c r="B20" s="303" t="s">
        <v>282</v>
      </c>
      <c r="C20" s="304">
        <v>26496731612.009995</v>
      </c>
      <c r="D20" s="304">
        <v>29135820601</v>
      </c>
      <c r="E20" s="304">
        <v>28356357916.990013</v>
      </c>
      <c r="F20" s="304">
        <v>27060683680.18</v>
      </c>
      <c r="G20" s="297">
        <v>0.95430745229683756</v>
      </c>
      <c r="H20" s="297">
        <v>7.6039741974236368E-3</v>
      </c>
      <c r="I20" s="304">
        <v>563952068.1700058</v>
      </c>
      <c r="J20" s="297">
        <v>2.1283835169858767E-2</v>
      </c>
      <c r="K20" s="305"/>
    </row>
    <row r="21" spans="2:11">
      <c r="B21" s="303" t="s">
        <v>193</v>
      </c>
      <c r="C21" s="304">
        <v>1130328469.4299996</v>
      </c>
      <c r="D21" s="304">
        <v>1139662951</v>
      </c>
      <c r="E21" s="304">
        <v>1238633434.25</v>
      </c>
      <c r="F21" s="304">
        <v>1148571014.9299998</v>
      </c>
      <c r="G21" s="297">
        <v>0.92728888399937826</v>
      </c>
      <c r="H21" s="297">
        <v>3.2274514807743778E-4</v>
      </c>
      <c r="I21" s="304">
        <v>18242545.500000238</v>
      </c>
      <c r="J21" s="297">
        <v>1.6139154231158637E-2</v>
      </c>
      <c r="K21" s="305"/>
    </row>
    <row r="22" spans="2:11">
      <c r="B22" s="303" t="s">
        <v>194</v>
      </c>
      <c r="C22" s="304">
        <v>618062989.00999987</v>
      </c>
      <c r="D22" s="304">
        <v>583063025</v>
      </c>
      <c r="E22" s="304">
        <v>652563025</v>
      </c>
      <c r="F22" s="304">
        <v>651862989</v>
      </c>
      <c r="G22" s="297">
        <v>0.99892725150953809</v>
      </c>
      <c r="H22" s="297">
        <v>1.8317162297868731E-4</v>
      </c>
      <c r="I22" s="304">
        <v>33799999.990000129</v>
      </c>
      <c r="J22" s="297">
        <v>5.4686982704044818E-2</v>
      </c>
      <c r="K22" s="305"/>
    </row>
    <row r="23" spans="2:11">
      <c r="B23" s="303" t="s">
        <v>195</v>
      </c>
      <c r="C23" s="304">
        <v>4816694922.5800009</v>
      </c>
      <c r="D23" s="304">
        <v>5796132958</v>
      </c>
      <c r="E23" s="304">
        <v>5613794958</v>
      </c>
      <c r="F23" s="304">
        <v>4662090912.0299997</v>
      </c>
      <c r="G23" s="297">
        <v>0.83047046550680226</v>
      </c>
      <c r="H23" s="297">
        <v>1.3100341225703851E-3</v>
      </c>
      <c r="I23" s="304">
        <v>-154604010.55000114</v>
      </c>
      <c r="J23" s="297">
        <v>-3.2097530160201559E-2</v>
      </c>
      <c r="K23" s="305"/>
    </row>
    <row r="24" spans="2:11">
      <c r="B24" s="276" t="s">
        <v>196</v>
      </c>
      <c r="C24" s="277">
        <v>2925864552.4000006</v>
      </c>
      <c r="D24" s="277">
        <v>3121405395</v>
      </c>
      <c r="E24" s="277">
        <v>3399799757.1899996</v>
      </c>
      <c r="F24" s="277">
        <v>3058716993.1600008</v>
      </c>
      <c r="G24" s="278">
        <v>0.89967563139309403</v>
      </c>
      <c r="H24" s="278">
        <v>8.5949066801460606E-4</v>
      </c>
      <c r="I24" s="278">
        <v>132852440.76000023</v>
      </c>
      <c r="J24" s="278">
        <v>4.5406216993546522E-2</v>
      </c>
    </row>
    <row r="25" spans="2:11">
      <c r="B25" s="303" t="s">
        <v>197</v>
      </c>
      <c r="C25" s="304">
        <v>1765929177.5500002</v>
      </c>
      <c r="D25" s="304">
        <v>1762186449</v>
      </c>
      <c r="E25" s="304">
        <v>1816749208.5399995</v>
      </c>
      <c r="F25" s="304">
        <v>1581368390.0100002</v>
      </c>
      <c r="G25" s="297">
        <v>0.87043846370013878</v>
      </c>
      <c r="H25" s="297">
        <v>4.4435996430735469E-4</v>
      </c>
      <c r="I25" s="304">
        <v>-184560787.53999996</v>
      </c>
      <c r="J25" s="297">
        <v>-0.10451199849138593</v>
      </c>
    </row>
    <row r="26" spans="2:11">
      <c r="B26" s="303" t="s">
        <v>198</v>
      </c>
      <c r="C26" s="304">
        <v>1159935374.8500004</v>
      </c>
      <c r="D26" s="304">
        <v>1359218946</v>
      </c>
      <c r="E26" s="304">
        <v>1583050548.6500001</v>
      </c>
      <c r="F26" s="304">
        <v>1477348603.1500006</v>
      </c>
      <c r="G26" s="297">
        <v>0.93322895116006221</v>
      </c>
      <c r="H26" s="297">
        <v>4.1513070370725137E-4</v>
      </c>
      <c r="I26" s="304">
        <v>317413228.30000019</v>
      </c>
      <c r="J26" s="297">
        <v>0.27364733862095303</v>
      </c>
    </row>
    <row r="27" spans="2:11">
      <c r="B27" s="276" t="s">
        <v>199</v>
      </c>
      <c r="C27" s="277">
        <v>264200203874.40994</v>
      </c>
      <c r="D27" s="277">
        <v>301633339359</v>
      </c>
      <c r="E27" s="277">
        <v>306181743723.08997</v>
      </c>
      <c r="F27" s="277">
        <v>301712596296.55005</v>
      </c>
      <c r="G27" s="278">
        <v>0.98540361233757356</v>
      </c>
      <c r="H27" s="278">
        <v>8.4780370828435786E-2</v>
      </c>
      <c r="I27" s="278">
        <v>37512392422.140106</v>
      </c>
      <c r="J27" s="278">
        <v>0.14198472170737597</v>
      </c>
    </row>
    <row r="28" spans="2:11">
      <c r="B28" s="303" t="s">
        <v>200</v>
      </c>
      <c r="C28" s="304">
        <v>10802860464.810001</v>
      </c>
      <c r="D28" s="304">
        <v>11607302413</v>
      </c>
      <c r="E28" s="304">
        <v>15025865271.15</v>
      </c>
      <c r="F28" s="304">
        <v>14981887577.280001</v>
      </c>
      <c r="G28" s="297">
        <v>0.99707320057271931</v>
      </c>
      <c r="H28" s="297">
        <v>4.2098672713793408E-3</v>
      </c>
      <c r="I28" s="304">
        <v>4179027112.4699993</v>
      </c>
      <c r="J28" s="297">
        <v>0.38684449605574889</v>
      </c>
      <c r="K28" s="305"/>
    </row>
    <row r="29" spans="2:11">
      <c r="B29" s="303" t="s">
        <v>201</v>
      </c>
      <c r="C29" s="304">
        <v>55617080042.520012</v>
      </c>
      <c r="D29" s="304">
        <v>71907052183</v>
      </c>
      <c r="E29" s="304">
        <v>69715391059.189972</v>
      </c>
      <c r="F29" s="304">
        <v>67849785497.329979</v>
      </c>
      <c r="G29" s="297">
        <v>0.97323968877581057</v>
      </c>
      <c r="H29" s="297">
        <v>1.9065594362654838E-2</v>
      </c>
      <c r="I29" s="304">
        <v>12232705454.809967</v>
      </c>
      <c r="J29" s="297">
        <v>0.21994512199234295</v>
      </c>
      <c r="K29" s="305"/>
    </row>
    <row r="30" spans="2:11">
      <c r="B30" s="303" t="s">
        <v>202</v>
      </c>
      <c r="C30" s="304">
        <v>5307173214.7100019</v>
      </c>
      <c r="D30" s="304">
        <v>4922499077</v>
      </c>
      <c r="E30" s="304">
        <v>5860150168.7300014</v>
      </c>
      <c r="F30" s="304">
        <v>5578671015.9299955</v>
      </c>
      <c r="G30" s="297">
        <v>0.95196724577093772</v>
      </c>
      <c r="H30" s="297">
        <v>1.5675904926273699E-3</v>
      </c>
      <c r="I30" s="304">
        <v>271497801.21999359</v>
      </c>
      <c r="J30" s="297">
        <v>5.1156762788046484E-2</v>
      </c>
      <c r="K30" s="305"/>
    </row>
    <row r="31" spans="2:11">
      <c r="B31" s="303" t="s">
        <v>203</v>
      </c>
      <c r="C31" s="304">
        <v>134276510204.28993</v>
      </c>
      <c r="D31" s="304">
        <v>150655451639</v>
      </c>
      <c r="E31" s="304">
        <v>150177099336.72998</v>
      </c>
      <c r="F31" s="304">
        <v>149074217409.13019</v>
      </c>
      <c r="G31" s="297">
        <v>0.99265612445259122</v>
      </c>
      <c r="H31" s="297">
        <v>4.1889425857721249E-2</v>
      </c>
      <c r="I31" s="304">
        <v>14797707204.840256</v>
      </c>
      <c r="J31" s="297">
        <v>0.1102032453950943</v>
      </c>
      <c r="K31" s="305"/>
    </row>
    <row r="32" spans="2:11">
      <c r="B32" s="303" t="s">
        <v>204</v>
      </c>
      <c r="C32" s="304">
        <v>58196579948.079987</v>
      </c>
      <c r="D32" s="304">
        <v>62541034047</v>
      </c>
      <c r="E32" s="304">
        <v>65403237887.290016</v>
      </c>
      <c r="F32" s="304">
        <v>64228034796.879875</v>
      </c>
      <c r="G32" s="297">
        <v>0.98203142339167704</v>
      </c>
      <c r="H32" s="297">
        <v>1.8047892844052987E-2</v>
      </c>
      <c r="I32" s="304">
        <v>6031454848.7998886</v>
      </c>
      <c r="J32" s="297">
        <v>0.10363933506369016</v>
      </c>
      <c r="K32" s="305"/>
    </row>
    <row r="33" spans="2:10">
      <c r="B33" s="276" t="s">
        <v>205</v>
      </c>
      <c r="C33" s="277">
        <v>97740343573.350006</v>
      </c>
      <c r="D33" s="277">
        <v>114810424715</v>
      </c>
      <c r="E33" s="277">
        <v>88722402807</v>
      </c>
      <c r="F33" s="277">
        <v>86466966158.789993</v>
      </c>
      <c r="G33" s="278">
        <v>0.97457872446132554</v>
      </c>
      <c r="H33" s="278">
        <v>2.4296968523471112E-2</v>
      </c>
      <c r="I33" s="278">
        <v>-11273377414.560013</v>
      </c>
      <c r="J33" s="278">
        <v>-0.11534006329842517</v>
      </c>
    </row>
    <row r="34" spans="2:10">
      <c r="B34" s="303" t="s">
        <v>206</v>
      </c>
      <c r="C34" s="304">
        <v>97740343573.350006</v>
      </c>
      <c r="D34" s="304">
        <v>114810424715</v>
      </c>
      <c r="E34" s="304">
        <v>88722402807</v>
      </c>
      <c r="F34" s="304">
        <v>86466966158.789993</v>
      </c>
      <c r="G34" s="297">
        <v>0.97457872446132554</v>
      </c>
      <c r="H34" s="297">
        <v>2.4296968523471112E-2</v>
      </c>
      <c r="I34" s="304">
        <v>-11273377414.560013</v>
      </c>
      <c r="J34" s="297">
        <v>-0.11534006329842517</v>
      </c>
    </row>
    <row r="35" spans="2:10">
      <c r="B35" s="246" t="s">
        <v>46</v>
      </c>
      <c r="C35" s="247">
        <v>561995747064.34998</v>
      </c>
      <c r="D35" s="247">
        <v>624407045081</v>
      </c>
      <c r="E35" s="247">
        <v>627961848069.16992</v>
      </c>
      <c r="F35" s="247">
        <v>612330479114.46985</v>
      </c>
      <c r="G35" s="248">
        <v>0.97510777286428674</v>
      </c>
      <c r="H35" s="248">
        <v>0.17206310152809526</v>
      </c>
      <c r="I35" s="249">
        <v>50334732050.119873</v>
      </c>
      <c r="J35" s="248">
        <v>8.9564257937981173E-2</v>
      </c>
    </row>
    <row r="36" spans="2:10" ht="15" customHeight="1">
      <c r="B36" s="702" t="s">
        <v>475</v>
      </c>
      <c r="C36" s="702"/>
      <c r="D36" s="702"/>
      <c r="E36" s="702"/>
      <c r="F36" s="702"/>
      <c r="G36" s="702"/>
      <c r="H36" s="702"/>
      <c r="I36" s="702"/>
      <c r="J36" s="702"/>
    </row>
    <row r="37" spans="2:10" ht="15" customHeight="1">
      <c r="B37" s="702" t="s">
        <v>476</v>
      </c>
      <c r="C37" s="702"/>
      <c r="D37" s="702"/>
      <c r="E37" s="702"/>
      <c r="F37" s="702"/>
      <c r="G37" s="702"/>
      <c r="H37" s="702"/>
      <c r="I37" s="702"/>
      <c r="J37" s="702"/>
    </row>
    <row r="38" spans="2:10" ht="15" customHeight="1">
      <c r="B38" s="702" t="s">
        <v>262</v>
      </c>
      <c r="C38" s="702"/>
      <c r="D38" s="702"/>
      <c r="E38" s="702"/>
      <c r="F38" s="702"/>
      <c r="G38" s="702"/>
      <c r="H38" s="702"/>
      <c r="I38" s="702"/>
      <c r="J38" s="702"/>
    </row>
    <row r="39" spans="2:10">
      <c r="B39" s="692" t="s">
        <v>47</v>
      </c>
      <c r="C39" s="692"/>
      <c r="D39" s="692"/>
      <c r="E39" s="692"/>
      <c r="F39" s="692"/>
      <c r="G39" s="692"/>
      <c r="H39" s="692"/>
      <c r="I39" s="692"/>
      <c r="J39" s="692"/>
    </row>
    <row r="41" spans="2:10">
      <c r="C41" s="321"/>
      <c r="D41" s="321"/>
      <c r="E41" s="321"/>
      <c r="F41" s="321"/>
      <c r="G41" s="321"/>
      <c r="H41" s="321"/>
      <c r="I41" s="321"/>
      <c r="J41" s="321"/>
    </row>
    <row r="42" spans="2:10">
      <c r="C42" s="321"/>
      <c r="D42" s="321"/>
      <c r="E42" s="321"/>
      <c r="F42" s="321"/>
      <c r="G42" s="321"/>
      <c r="H42" s="321"/>
      <c r="I42" s="321"/>
      <c r="J42" s="321"/>
    </row>
    <row r="43" spans="2:10">
      <c r="C43" s="321"/>
      <c r="D43" s="321"/>
      <c r="E43" s="321"/>
      <c r="F43" s="321"/>
      <c r="G43" s="321"/>
      <c r="H43" s="321"/>
      <c r="I43" s="321"/>
      <c r="J43" s="321"/>
    </row>
    <row r="44" spans="2:10">
      <c r="C44" s="321"/>
      <c r="D44" s="321"/>
      <c r="E44" s="321"/>
      <c r="F44" s="321"/>
      <c r="G44" s="321"/>
      <c r="H44" s="321"/>
      <c r="I44" s="321"/>
      <c r="J44" s="321"/>
    </row>
    <row r="45" spans="2:10">
      <c r="C45" s="321"/>
      <c r="D45" s="321"/>
      <c r="E45" s="321"/>
      <c r="F45" s="321"/>
      <c r="G45" s="321"/>
      <c r="H45" s="321"/>
      <c r="I45" s="321"/>
      <c r="J45" s="321"/>
    </row>
    <row r="46" spans="2:10">
      <c r="C46" s="321"/>
      <c r="D46" s="321"/>
      <c r="E46" s="321"/>
      <c r="F46" s="321"/>
      <c r="G46" s="321"/>
      <c r="H46" s="321"/>
      <c r="I46" s="321"/>
      <c r="J46" s="321"/>
    </row>
    <row r="47" spans="2:10">
      <c r="C47" s="321"/>
      <c r="D47" s="321"/>
      <c r="E47" s="321"/>
      <c r="F47" s="321"/>
      <c r="G47" s="321"/>
      <c r="H47" s="321"/>
      <c r="I47" s="321"/>
      <c r="J47" s="321"/>
    </row>
    <row r="48" spans="2:10">
      <c r="C48" s="321"/>
      <c r="D48" s="321"/>
      <c r="E48" s="321"/>
      <c r="F48" s="321"/>
      <c r="G48" s="321"/>
      <c r="H48" s="321"/>
      <c r="I48" s="321"/>
      <c r="J48" s="321"/>
    </row>
    <row r="49" spans="3:10">
      <c r="C49" s="321"/>
      <c r="D49" s="321"/>
      <c r="E49" s="321"/>
      <c r="F49" s="321"/>
      <c r="G49" s="321"/>
      <c r="H49" s="321"/>
      <c r="I49" s="321"/>
      <c r="J49" s="321"/>
    </row>
    <row r="50" spans="3:10">
      <c r="C50" s="321"/>
      <c r="D50" s="321"/>
      <c r="E50" s="321"/>
      <c r="F50" s="321"/>
      <c r="G50" s="321"/>
      <c r="H50" s="321"/>
      <c r="I50" s="321"/>
      <c r="J50" s="321"/>
    </row>
    <row r="51" spans="3:10">
      <c r="C51" s="320">
        <v>2017</v>
      </c>
      <c r="D51" s="319">
        <v>3558755326832.73</v>
      </c>
      <c r="E51" s="317"/>
      <c r="F51" s="317"/>
      <c r="G51" s="317"/>
      <c r="H51" s="321"/>
      <c r="I51" s="321"/>
      <c r="J51" s="321"/>
    </row>
    <row r="52" spans="3:10">
      <c r="C52" s="317"/>
      <c r="D52" s="317"/>
      <c r="E52" s="317"/>
      <c r="F52" s="317"/>
      <c r="G52" s="317"/>
      <c r="H52" s="321"/>
      <c r="I52" s="321"/>
      <c r="J52" s="321"/>
    </row>
    <row r="53" spans="3:10">
      <c r="C53" s="317"/>
      <c r="D53" s="317"/>
      <c r="E53" s="317"/>
      <c r="F53" s="317"/>
      <c r="G53" s="317"/>
      <c r="H53" s="321"/>
      <c r="I53" s="321"/>
      <c r="J53" s="321"/>
    </row>
    <row r="54" spans="3:10">
      <c r="C54" s="317"/>
      <c r="D54" s="317"/>
      <c r="E54" s="317"/>
      <c r="F54" s="317"/>
      <c r="G54" s="317"/>
      <c r="H54" s="321"/>
      <c r="I54" s="321"/>
      <c r="J54" s="321"/>
    </row>
    <row r="55" spans="3:10">
      <c r="C55" s="321"/>
      <c r="D55" s="321"/>
      <c r="E55" s="321"/>
      <c r="F55" s="321"/>
      <c r="G55" s="321"/>
      <c r="H55" s="321"/>
      <c r="I55" s="321"/>
      <c r="J55" s="321"/>
    </row>
    <row r="56" spans="3:10">
      <c r="C56" s="321"/>
      <c r="D56" s="321"/>
      <c r="E56" s="321"/>
      <c r="F56" s="321"/>
      <c r="G56" s="321"/>
      <c r="H56" s="321"/>
      <c r="I56" s="321"/>
      <c r="J56" s="321"/>
    </row>
    <row r="57" spans="3:10">
      <c r="C57" s="321"/>
      <c r="D57" s="321"/>
      <c r="E57" s="321"/>
      <c r="F57" s="321"/>
      <c r="G57" s="321"/>
      <c r="H57" s="321"/>
      <c r="I57" s="321"/>
      <c r="J57" s="321"/>
    </row>
    <row r="58" spans="3:10">
      <c r="C58" s="321"/>
      <c r="D58" s="321"/>
      <c r="E58" s="321"/>
      <c r="F58" s="321"/>
      <c r="G58" s="321"/>
      <c r="H58" s="321"/>
      <c r="I58" s="321"/>
      <c r="J58" s="321"/>
    </row>
    <row r="59" spans="3:10">
      <c r="C59" s="321"/>
      <c r="D59" s="321"/>
      <c r="E59" s="321"/>
      <c r="F59" s="321"/>
      <c r="G59" s="321"/>
      <c r="H59" s="321"/>
      <c r="I59" s="321"/>
      <c r="J59" s="321"/>
    </row>
    <row r="60" spans="3:10">
      <c r="C60" s="321"/>
      <c r="D60" s="321"/>
      <c r="E60" s="321"/>
      <c r="F60" s="321"/>
      <c r="G60" s="321"/>
      <c r="H60" s="321"/>
      <c r="I60" s="321"/>
      <c r="J60" s="321"/>
    </row>
    <row r="61" spans="3:10">
      <c r="C61" s="321"/>
      <c r="D61" s="321"/>
      <c r="E61" s="321"/>
      <c r="F61" s="321"/>
      <c r="G61" s="321"/>
      <c r="H61" s="321"/>
      <c r="I61" s="321"/>
      <c r="J61" s="321"/>
    </row>
  </sheetData>
  <mergeCells count="9">
    <mergeCell ref="B37:J37"/>
    <mergeCell ref="B39:J39"/>
    <mergeCell ref="B38:J38"/>
    <mergeCell ref="B3:J3"/>
    <mergeCell ref="B4:J4"/>
    <mergeCell ref="B5:J5"/>
    <mergeCell ref="B6:B8"/>
    <mergeCell ref="D6:H6"/>
    <mergeCell ref="B36:J36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0"/>
  <dimension ref="B3:K49"/>
  <sheetViews>
    <sheetView showGridLines="0" topLeftCell="A8" zoomScale="115" zoomScaleNormal="115" workbookViewId="0">
      <selection activeCell="A8" sqref="A1:XFD1048576"/>
    </sheetView>
  </sheetViews>
  <sheetFormatPr defaultColWidth="11.42578125" defaultRowHeight="15"/>
  <cols>
    <col min="2" max="2" width="45.85546875" customWidth="1"/>
    <col min="3" max="3" width="20.5703125" customWidth="1"/>
    <col min="4" max="4" width="16.28515625" customWidth="1"/>
    <col min="5" max="5" width="16.42578125" bestFit="1" customWidth="1"/>
    <col min="6" max="6" width="17" customWidth="1"/>
    <col min="7" max="7" width="15.5703125" bestFit="1" customWidth="1"/>
    <col min="8" max="8" width="16.7109375" customWidth="1"/>
    <col min="9" max="9" width="16.42578125" bestFit="1" customWidth="1"/>
    <col min="10" max="10" width="17.7109375" customWidth="1"/>
    <col min="11" max="11" width="12.140625" customWidth="1"/>
  </cols>
  <sheetData>
    <row r="3" spans="2:11" ht="18.75">
      <c r="B3" s="703" t="s">
        <v>264</v>
      </c>
      <c r="C3" s="704"/>
      <c r="D3" s="704"/>
      <c r="E3" s="704"/>
      <c r="F3" s="704"/>
      <c r="G3" s="704"/>
      <c r="H3" s="704"/>
      <c r="I3" s="704"/>
      <c r="J3" s="704"/>
      <c r="K3" s="704"/>
    </row>
    <row r="4" spans="2:11" ht="18.75">
      <c r="B4" s="711" t="s">
        <v>280</v>
      </c>
      <c r="C4" s="712"/>
      <c r="D4" s="712"/>
      <c r="E4" s="712"/>
      <c r="F4" s="712"/>
      <c r="G4" s="712"/>
      <c r="H4" s="712"/>
      <c r="I4" s="712"/>
      <c r="J4" s="712"/>
      <c r="K4" s="712"/>
    </row>
    <row r="5" spans="2:11" ht="18.75">
      <c r="B5" s="713" t="s">
        <v>273</v>
      </c>
      <c r="C5" s="714"/>
      <c r="D5" s="714"/>
      <c r="E5" s="714"/>
      <c r="F5" s="714"/>
      <c r="G5" s="714"/>
      <c r="H5" s="714"/>
      <c r="I5" s="714"/>
      <c r="J5" s="714"/>
      <c r="K5" s="714"/>
    </row>
    <row r="6" spans="2:11" ht="15" customHeight="1">
      <c r="B6" s="707" t="s">
        <v>88</v>
      </c>
      <c r="C6" s="707" t="s">
        <v>175</v>
      </c>
      <c r="D6" s="707" t="s">
        <v>260</v>
      </c>
      <c r="E6" s="709" t="s">
        <v>274</v>
      </c>
      <c r="F6" s="710"/>
      <c r="G6" s="709" t="s">
        <v>275</v>
      </c>
      <c r="H6" s="710"/>
      <c r="I6" s="709" t="s">
        <v>276</v>
      </c>
      <c r="J6" s="710"/>
      <c r="K6" s="707" t="s">
        <v>277</v>
      </c>
    </row>
    <row r="7" spans="2:11" ht="31.5" customHeight="1">
      <c r="B7" s="708"/>
      <c r="C7" s="708"/>
      <c r="D7" s="708"/>
      <c r="E7" s="235" t="s">
        <v>278</v>
      </c>
      <c r="F7" s="235" t="s">
        <v>279</v>
      </c>
      <c r="G7" s="235" t="s">
        <v>278</v>
      </c>
      <c r="H7" s="235" t="s">
        <v>279</v>
      </c>
      <c r="I7" s="235" t="s">
        <v>278</v>
      </c>
      <c r="J7" s="235" t="s">
        <v>279</v>
      </c>
      <c r="K7" s="708"/>
    </row>
    <row r="8" spans="2:11">
      <c r="B8" s="276" t="s">
        <v>181</v>
      </c>
      <c r="C8" s="277">
        <v>115426398933</v>
      </c>
      <c r="D8" s="277">
        <v>117658695860.28995</v>
      </c>
      <c r="E8" s="277">
        <v>100206236893.82983</v>
      </c>
      <c r="F8" s="278">
        <v>0.20114611196116425</v>
      </c>
      <c r="G8" s="277">
        <v>12604114409.270008</v>
      </c>
      <c r="H8" s="278">
        <v>0.11041313237743908</v>
      </c>
      <c r="I8" s="277">
        <v>112810351303.09984</v>
      </c>
      <c r="J8" s="278">
        <v>0.18423115482711572</v>
      </c>
      <c r="K8" s="278">
        <v>0.95879314723199782</v>
      </c>
    </row>
    <row r="9" spans="2:11">
      <c r="B9" s="303" t="s">
        <v>182</v>
      </c>
      <c r="C9" s="286">
        <v>60520431252</v>
      </c>
      <c r="D9" s="286">
        <v>58042397993.179955</v>
      </c>
      <c r="E9" s="304">
        <v>45392566858.779839</v>
      </c>
      <c r="F9" s="297">
        <v>9.1117465525172053E-2</v>
      </c>
      <c r="G9" s="304">
        <v>10177495337.970009</v>
      </c>
      <c r="H9" s="297">
        <v>8.9155739430259159E-2</v>
      </c>
      <c r="I9" s="304">
        <v>55570062196.749847</v>
      </c>
      <c r="J9" s="306">
        <v>9.0751749410078783E-2</v>
      </c>
      <c r="K9" s="306">
        <v>0.9574046579412413</v>
      </c>
    </row>
    <row r="10" spans="2:11">
      <c r="B10" s="307" t="s">
        <v>183</v>
      </c>
      <c r="C10" s="286">
        <v>7696496552</v>
      </c>
      <c r="D10" s="286">
        <v>7762114380.8599968</v>
      </c>
      <c r="E10" s="308">
        <v>7385133653.8399944</v>
      </c>
      <c r="F10" s="297">
        <v>1.48243359578243E-2</v>
      </c>
      <c r="G10" s="308">
        <v>135907209.77000004</v>
      </c>
      <c r="H10" s="297">
        <v>1.190558912441076E-3</v>
      </c>
      <c r="I10" s="308">
        <v>7521040863.6099949</v>
      </c>
      <c r="J10" s="306">
        <v>1.2282649843735774E-2</v>
      </c>
      <c r="K10" s="306">
        <v>0.96894228744625988</v>
      </c>
    </row>
    <row r="11" spans="2:11">
      <c r="B11" s="307" t="s">
        <v>184</v>
      </c>
      <c r="C11" s="286">
        <v>19598394362</v>
      </c>
      <c r="D11" s="286">
        <v>22015016307.219994</v>
      </c>
      <c r="E11" s="308">
        <v>19066180061.909996</v>
      </c>
      <c r="F11" s="297">
        <v>3.8271949015189592E-2</v>
      </c>
      <c r="G11" s="308">
        <v>1121702015.71</v>
      </c>
      <c r="H11" s="297">
        <v>9.8262066756185165E-3</v>
      </c>
      <c r="I11" s="308">
        <v>20187882077.619995</v>
      </c>
      <c r="J11" s="306">
        <v>3.2968932245239495E-2</v>
      </c>
      <c r="K11" s="306">
        <v>0.91700509306455635</v>
      </c>
    </row>
    <row r="12" spans="2:11">
      <c r="B12" s="307" t="s">
        <v>185</v>
      </c>
      <c r="C12" s="286">
        <v>27611076767</v>
      </c>
      <c r="D12" s="286">
        <v>29839167179.030006</v>
      </c>
      <c r="E12" s="308">
        <v>28362356319.299995</v>
      </c>
      <c r="F12" s="297">
        <v>5.6932361462978295E-2</v>
      </c>
      <c r="G12" s="308">
        <v>1169009845.8199999</v>
      </c>
      <c r="H12" s="297">
        <v>1.0240627359120336E-2</v>
      </c>
      <c r="I12" s="308">
        <v>29531366165.119995</v>
      </c>
      <c r="J12" s="306">
        <v>4.822782332806165E-2</v>
      </c>
      <c r="K12" s="306">
        <v>0.98968466472059169</v>
      </c>
    </row>
    <row r="13" spans="2:11">
      <c r="B13" s="276" t="s">
        <v>186</v>
      </c>
      <c r="C13" s="277">
        <v>89415476679</v>
      </c>
      <c r="D13" s="277">
        <v>111999205921.60001</v>
      </c>
      <c r="E13" s="277">
        <v>50987871447.26001</v>
      </c>
      <c r="F13" s="278">
        <v>0.10234903950797421</v>
      </c>
      <c r="G13" s="277">
        <v>57293976915.609993</v>
      </c>
      <c r="H13" s="278">
        <v>0.50190019323853219</v>
      </c>
      <c r="I13" s="277">
        <v>108281848362.87</v>
      </c>
      <c r="J13" s="278">
        <v>0.17683563378955638</v>
      </c>
      <c r="K13" s="278">
        <v>0.96680907218813517</v>
      </c>
    </row>
    <row r="14" spans="2:11">
      <c r="B14" s="303" t="s">
        <v>187</v>
      </c>
      <c r="C14" s="286">
        <v>5436171751</v>
      </c>
      <c r="D14" s="286">
        <v>6065431359.79</v>
      </c>
      <c r="E14" s="304">
        <v>5376239180.6399975</v>
      </c>
      <c r="F14" s="297">
        <v>1.0791839327374226E-2</v>
      </c>
      <c r="G14" s="304">
        <v>410529233.17000002</v>
      </c>
      <c r="H14" s="297">
        <v>3.59627158997147E-3</v>
      </c>
      <c r="I14" s="304">
        <v>5786768413.8099976</v>
      </c>
      <c r="J14" s="306">
        <v>9.4504007414078304E-3</v>
      </c>
      <c r="K14" s="306">
        <v>0.95405719239898379</v>
      </c>
    </row>
    <row r="15" spans="2:11">
      <c r="B15" s="307" t="s">
        <v>188</v>
      </c>
      <c r="C15" s="286">
        <v>9622999085</v>
      </c>
      <c r="D15" s="286">
        <v>10922356174.999998</v>
      </c>
      <c r="E15" s="308">
        <v>8889038469.5999966</v>
      </c>
      <c r="F15" s="297">
        <v>1.7843156101427778E-2</v>
      </c>
      <c r="G15" s="308">
        <v>1228260789.1199999</v>
      </c>
      <c r="H15" s="297">
        <v>1.0759670747147621E-2</v>
      </c>
      <c r="I15" s="308">
        <v>10117299258.719997</v>
      </c>
      <c r="J15" s="306">
        <v>1.6522612549601107E-2</v>
      </c>
      <c r="K15" s="306">
        <v>0.92629274275795159</v>
      </c>
    </row>
    <row r="16" spans="2:11">
      <c r="B16" s="307" t="s">
        <v>189</v>
      </c>
      <c r="C16" s="286">
        <v>4862692970</v>
      </c>
      <c r="D16" s="286">
        <v>3502534721.6300001</v>
      </c>
      <c r="E16" s="308">
        <v>1738656722.49</v>
      </c>
      <c r="F16" s="297">
        <v>3.4900426421016371E-3</v>
      </c>
      <c r="G16" s="308">
        <v>1723469651.6700001</v>
      </c>
      <c r="H16" s="297">
        <v>1.5097743214579386E-2</v>
      </c>
      <c r="I16" s="308">
        <v>3462126374.1599998</v>
      </c>
      <c r="J16" s="306">
        <v>5.654016078322284E-3</v>
      </c>
      <c r="K16" s="306">
        <v>0.98846311295061329</v>
      </c>
    </row>
    <row r="17" spans="2:11">
      <c r="B17" s="307" t="s">
        <v>190</v>
      </c>
      <c r="C17" s="286">
        <v>32305974098</v>
      </c>
      <c r="D17" s="286">
        <v>55208853316.190002</v>
      </c>
      <c r="E17" s="308">
        <v>18211296481.310001</v>
      </c>
      <c r="F17" s="297">
        <v>3.6555923009749247E-2</v>
      </c>
      <c r="G17" s="308">
        <v>36828738622.159996</v>
      </c>
      <c r="H17" s="297">
        <v>0.32262293571311423</v>
      </c>
      <c r="I17" s="308">
        <v>55040035103.470001</v>
      </c>
      <c r="J17" s="306">
        <v>8.9886159485425096E-2</v>
      </c>
      <c r="K17" s="306">
        <v>0.99694218947542435</v>
      </c>
    </row>
    <row r="18" spans="2:11">
      <c r="B18" s="307" t="s">
        <v>191</v>
      </c>
      <c r="C18" s="286">
        <v>532959240</v>
      </c>
      <c r="D18" s="286">
        <v>438681014.75</v>
      </c>
      <c r="E18" s="308">
        <v>351133912.88999999</v>
      </c>
      <c r="F18" s="297">
        <v>7.0483857636891869E-4</v>
      </c>
      <c r="G18" s="308">
        <v>1276703.68</v>
      </c>
      <c r="H18" s="297">
        <v>1.1184034661168063E-5</v>
      </c>
      <c r="I18" s="308">
        <v>352410616.56999999</v>
      </c>
      <c r="J18" s="306">
        <v>5.7552355891159212E-4</v>
      </c>
      <c r="K18" s="306">
        <v>0.8033413909440219</v>
      </c>
    </row>
    <row r="19" spans="2:11">
      <c r="B19" s="307" t="s">
        <v>192</v>
      </c>
      <c r="C19" s="286">
        <v>29135820601</v>
      </c>
      <c r="D19" s="286">
        <v>28356357916.990013</v>
      </c>
      <c r="E19" s="308">
        <v>11484256696.980013</v>
      </c>
      <c r="F19" s="297">
        <v>2.3052592882107623E-2</v>
      </c>
      <c r="G19" s="308">
        <v>15576426983.200005</v>
      </c>
      <c r="H19" s="297">
        <v>0.1364508476056577</v>
      </c>
      <c r="I19" s="308">
        <v>27060683680.180016</v>
      </c>
      <c r="J19" s="306">
        <v>4.4192939275722799E-2</v>
      </c>
      <c r="K19" s="306">
        <v>0.95430745229683811</v>
      </c>
    </row>
    <row r="20" spans="2:11">
      <c r="B20" s="307" t="s">
        <v>193</v>
      </c>
      <c r="C20" s="286">
        <v>1139662951</v>
      </c>
      <c r="D20" s="286">
        <v>1238633434.25</v>
      </c>
      <c r="E20" s="308">
        <v>1128415596.6599998</v>
      </c>
      <c r="F20" s="297">
        <v>2.2650926427362156E-3</v>
      </c>
      <c r="G20" s="308">
        <v>20155418.27</v>
      </c>
      <c r="H20" s="297">
        <v>1.7656320732311202E-4</v>
      </c>
      <c r="I20" s="308">
        <v>1148571014.9299998</v>
      </c>
      <c r="J20" s="306">
        <v>1.8757371290598201E-3</v>
      </c>
      <c r="K20" s="306">
        <v>0.92728888399937826</v>
      </c>
    </row>
    <row r="21" spans="2:11">
      <c r="B21" s="307" t="s">
        <v>194</v>
      </c>
      <c r="C21" s="286">
        <v>583063025</v>
      </c>
      <c r="D21" s="286">
        <v>652563025</v>
      </c>
      <c r="E21" s="308">
        <v>651862989</v>
      </c>
      <c r="F21" s="297">
        <v>1.3084984511259183E-3</v>
      </c>
      <c r="G21" s="308"/>
      <c r="H21" s="297">
        <v>0</v>
      </c>
      <c r="I21" s="308">
        <v>651862989</v>
      </c>
      <c r="J21" s="306">
        <v>1.0645607416810293E-3</v>
      </c>
      <c r="K21" s="306">
        <v>0.99892725150953809</v>
      </c>
    </row>
    <row r="22" spans="2:11">
      <c r="B22" s="303" t="s">
        <v>195</v>
      </c>
      <c r="C22" s="286">
        <v>5796132958</v>
      </c>
      <c r="D22" s="286">
        <v>5613794958</v>
      </c>
      <c r="E22" s="304">
        <v>3156971397.6899986</v>
      </c>
      <c r="F22" s="297">
        <v>6.3370558749826318E-3</v>
      </c>
      <c r="G22" s="304">
        <v>1505119514.3399999</v>
      </c>
      <c r="H22" s="297">
        <v>1.3184977126077527E-2</v>
      </c>
      <c r="I22" s="304">
        <v>4662090912.0299988</v>
      </c>
      <c r="J22" s="306">
        <v>7.6136842294248453E-3</v>
      </c>
      <c r="K22" s="306">
        <v>0.83047046550680215</v>
      </c>
    </row>
    <row r="23" spans="2:11">
      <c r="B23" s="276" t="s">
        <v>196</v>
      </c>
      <c r="C23" s="277">
        <v>3121405395</v>
      </c>
      <c r="D23" s="277">
        <v>3399799757.1899996</v>
      </c>
      <c r="E23" s="277">
        <v>2232154198.8900008</v>
      </c>
      <c r="F23" s="278">
        <v>4.4806506293637435E-3</v>
      </c>
      <c r="G23" s="277">
        <v>826562794.26999998</v>
      </c>
      <c r="H23" s="278">
        <v>7.2407615686888348E-3</v>
      </c>
      <c r="I23" s="277">
        <v>3058716993.1600008</v>
      </c>
      <c r="J23" s="278">
        <v>4.9952061794856376E-3</v>
      </c>
      <c r="K23" s="278">
        <v>0.89967563139309403</v>
      </c>
    </row>
    <row r="24" spans="2:11">
      <c r="B24" s="307" t="s">
        <v>197</v>
      </c>
      <c r="C24" s="286">
        <v>1762186449</v>
      </c>
      <c r="D24" s="286">
        <v>1816749208.5399995</v>
      </c>
      <c r="E24" s="308">
        <v>1039891290.5400003</v>
      </c>
      <c r="F24" s="297">
        <v>2.0873959190386288E-3</v>
      </c>
      <c r="G24" s="308">
        <v>541477099.47000003</v>
      </c>
      <c r="H24" s="297">
        <v>4.7433862246729231E-3</v>
      </c>
      <c r="I24" s="308">
        <v>1581368390.0100002</v>
      </c>
      <c r="J24" s="306">
        <v>2.582540709547756E-3</v>
      </c>
      <c r="K24" s="306">
        <v>0.87043846370013878</v>
      </c>
    </row>
    <row r="25" spans="2:11">
      <c r="B25" s="307" t="s">
        <v>198</v>
      </c>
      <c r="C25" s="286">
        <v>1359218946</v>
      </c>
      <c r="D25" s="286">
        <v>1583050548.6500001</v>
      </c>
      <c r="E25" s="308">
        <v>1192262908.3500004</v>
      </c>
      <c r="F25" s="297">
        <v>2.3932547103251143E-3</v>
      </c>
      <c r="G25" s="308">
        <v>285085694.79999995</v>
      </c>
      <c r="H25" s="297">
        <v>2.4973753440159113E-3</v>
      </c>
      <c r="I25" s="308">
        <v>1477348603.1500003</v>
      </c>
      <c r="J25" s="306">
        <v>2.4126654699378812E-3</v>
      </c>
      <c r="K25" s="306">
        <v>0.93322895116006199</v>
      </c>
    </row>
    <row r="26" spans="2:11">
      <c r="B26" s="276" t="s">
        <v>199</v>
      </c>
      <c r="C26" s="277">
        <v>301633339359</v>
      </c>
      <c r="D26" s="277">
        <v>306181743723.08997</v>
      </c>
      <c r="E26" s="277">
        <v>258283126373.79001</v>
      </c>
      <c r="F26" s="278">
        <v>0.51845721649348619</v>
      </c>
      <c r="G26" s="277">
        <v>43429469922.759964</v>
      </c>
      <c r="H26" s="278">
        <v>0.38044591281533974</v>
      </c>
      <c r="I26" s="277">
        <v>301712596296.54999</v>
      </c>
      <c r="J26" s="278">
        <v>0.49272836578848045</v>
      </c>
      <c r="K26" s="278">
        <v>0.98540361233757334</v>
      </c>
    </row>
    <row r="27" spans="2:11">
      <c r="B27" s="307" t="s">
        <v>200</v>
      </c>
      <c r="C27" s="286">
        <v>11607302413</v>
      </c>
      <c r="D27" s="286">
        <v>15025865271.15</v>
      </c>
      <c r="E27" s="308">
        <v>4246252590.2199998</v>
      </c>
      <c r="F27" s="297">
        <v>8.5235931954288149E-3</v>
      </c>
      <c r="G27" s="308">
        <v>10735634987.059999</v>
      </c>
      <c r="H27" s="297">
        <v>9.4045091030776698E-2</v>
      </c>
      <c r="I27" s="308">
        <v>14981887577.279999</v>
      </c>
      <c r="J27" s="306">
        <v>2.4466996316999053E-2</v>
      </c>
      <c r="K27" s="306">
        <v>0.9970732005727192</v>
      </c>
    </row>
    <row r="28" spans="2:11">
      <c r="B28" s="307" t="s">
        <v>201</v>
      </c>
      <c r="C28" s="286">
        <v>71907052183</v>
      </c>
      <c r="D28" s="286">
        <v>69715391059.189972</v>
      </c>
      <c r="E28" s="308">
        <v>56224130731.199997</v>
      </c>
      <c r="F28" s="297">
        <v>0.11285989420957344</v>
      </c>
      <c r="G28" s="308">
        <v>11625654766.12999</v>
      </c>
      <c r="H28" s="297">
        <v>0.10184174127482072</v>
      </c>
      <c r="I28" s="308">
        <v>67849785497.329987</v>
      </c>
      <c r="J28" s="306">
        <v>0.11080582759076747</v>
      </c>
      <c r="K28" s="306">
        <v>0.97323968877581069</v>
      </c>
    </row>
    <row r="29" spans="2:11">
      <c r="B29" s="307" t="s">
        <v>202</v>
      </c>
      <c r="C29" s="286">
        <v>4922499077</v>
      </c>
      <c r="D29" s="286">
        <v>5860150168.7300014</v>
      </c>
      <c r="E29" s="308">
        <v>5044063770.6099958</v>
      </c>
      <c r="F29" s="297">
        <v>1.0125056557281454E-2</v>
      </c>
      <c r="G29" s="308">
        <v>534607245.31999999</v>
      </c>
      <c r="H29" s="297">
        <v>4.6832057081330402E-3</v>
      </c>
      <c r="I29" s="308">
        <v>5578671015.9299955</v>
      </c>
      <c r="J29" s="306">
        <v>9.1105558292601529E-3</v>
      </c>
      <c r="K29" s="306">
        <v>0.95196724577093772</v>
      </c>
    </row>
    <row r="30" spans="2:11">
      <c r="B30" s="307" t="s">
        <v>203</v>
      </c>
      <c r="C30" s="286">
        <v>150655451639</v>
      </c>
      <c r="D30" s="286">
        <v>150177099336.72998</v>
      </c>
      <c r="E30" s="308">
        <v>131918863399.41017</v>
      </c>
      <c r="F30" s="297">
        <v>0.26480354207135359</v>
      </c>
      <c r="G30" s="308">
        <v>17155354009.71998</v>
      </c>
      <c r="H30" s="297">
        <v>0.15028238492217458</v>
      </c>
      <c r="I30" s="308">
        <v>149074217409.13016</v>
      </c>
      <c r="J30" s="306">
        <v>0.24345385783297263</v>
      </c>
      <c r="K30" s="306">
        <v>0.99265612445259099</v>
      </c>
    </row>
    <row r="31" spans="2:11">
      <c r="B31" s="307" t="s">
        <v>204</v>
      </c>
      <c r="C31" s="286">
        <v>62541034047</v>
      </c>
      <c r="D31" s="286">
        <v>65403237887.290016</v>
      </c>
      <c r="E31" s="308">
        <v>60849815882.349846</v>
      </c>
      <c r="F31" s="297">
        <v>0.12214513045984894</v>
      </c>
      <c r="G31" s="308">
        <v>3378218914.5299997</v>
      </c>
      <c r="H31" s="297">
        <v>2.9593489879434727E-2</v>
      </c>
      <c r="I31" s="308">
        <v>64228034796.879845</v>
      </c>
      <c r="J31" s="306">
        <v>0.10489112821848114</v>
      </c>
      <c r="K31" s="306">
        <v>0.98203142339167659</v>
      </c>
    </row>
    <row r="32" spans="2:11">
      <c r="B32" s="276" t="s">
        <v>205</v>
      </c>
      <c r="C32" s="277">
        <v>114810424715</v>
      </c>
      <c r="D32" s="277">
        <v>88722402807</v>
      </c>
      <c r="E32" s="277">
        <v>86466966158.789993</v>
      </c>
      <c r="F32" s="278">
        <v>0.17356698140801163</v>
      </c>
      <c r="G32" s="277"/>
      <c r="H32" s="278">
        <v>0</v>
      </c>
      <c r="I32" s="277">
        <v>86466966158.789993</v>
      </c>
      <c r="J32" s="278">
        <v>0.14120963941536177</v>
      </c>
      <c r="K32" s="278">
        <v>0.97457872446132554</v>
      </c>
    </row>
    <row r="33" spans="2:11">
      <c r="B33" s="303" t="s">
        <v>206</v>
      </c>
      <c r="C33" s="286">
        <v>114810424715</v>
      </c>
      <c r="D33" s="286">
        <v>88722402807</v>
      </c>
      <c r="E33" s="304">
        <v>86466966158.789993</v>
      </c>
      <c r="F33" s="297">
        <v>0.17356698140801163</v>
      </c>
      <c r="G33" s="304"/>
      <c r="H33" s="297">
        <v>0</v>
      </c>
      <c r="I33" s="304">
        <v>86466966158.789993</v>
      </c>
      <c r="J33" s="306">
        <v>0.14120963941536177</v>
      </c>
      <c r="K33" s="306">
        <v>0.97457872446132554</v>
      </c>
    </row>
    <row r="34" spans="2:11">
      <c r="B34" s="246" t="s">
        <v>174</v>
      </c>
      <c r="C34" s="247">
        <v>624407045081</v>
      </c>
      <c r="D34" s="247">
        <v>627961848069.16992</v>
      </c>
      <c r="E34" s="247">
        <v>498176355072.55981</v>
      </c>
      <c r="F34" s="248">
        <v>1</v>
      </c>
      <c r="G34" s="247">
        <v>114154124041.90999</v>
      </c>
      <c r="H34" s="248">
        <v>1</v>
      </c>
      <c r="I34" s="247">
        <v>612330479114.46985</v>
      </c>
      <c r="J34" s="248">
        <v>1</v>
      </c>
      <c r="K34" s="248">
        <v>0.97510777286428674</v>
      </c>
    </row>
    <row r="35" spans="2:11" ht="15" customHeight="1">
      <c r="B35" s="702" t="s">
        <v>475</v>
      </c>
      <c r="C35" s="702"/>
      <c r="D35" s="702"/>
      <c r="E35" s="702"/>
      <c r="F35" s="702"/>
      <c r="G35" s="702"/>
      <c r="H35" s="702"/>
      <c r="I35" s="702"/>
      <c r="J35" s="702"/>
      <c r="K35" s="309"/>
    </row>
    <row r="36" spans="2:11" ht="15" customHeight="1">
      <c r="B36" s="702" t="s">
        <v>476</v>
      </c>
      <c r="C36" s="702"/>
      <c r="D36" s="702"/>
      <c r="E36" s="702"/>
      <c r="F36" s="702"/>
      <c r="G36" s="702"/>
      <c r="H36" s="702"/>
      <c r="I36" s="702"/>
      <c r="J36" s="702"/>
      <c r="K36" s="310"/>
    </row>
    <row r="37" spans="2:11">
      <c r="B37" s="702" t="s">
        <v>262</v>
      </c>
      <c r="C37" s="702"/>
      <c r="D37" s="702"/>
      <c r="E37" s="702"/>
      <c r="F37" s="702"/>
      <c r="G37" s="702"/>
      <c r="H37" s="702"/>
      <c r="I37" s="702"/>
      <c r="J37" s="702"/>
      <c r="K37" s="311"/>
    </row>
    <row r="38" spans="2:11">
      <c r="B38" s="692" t="s">
        <v>47</v>
      </c>
      <c r="C38" s="692"/>
      <c r="D38" s="692"/>
      <c r="E38" s="692"/>
      <c r="F38" s="692"/>
      <c r="G38" s="692"/>
      <c r="H38" s="692"/>
      <c r="I38" s="692"/>
      <c r="J38" s="692"/>
      <c r="K38" s="313"/>
    </row>
    <row r="39" spans="2:11">
      <c r="C39" s="290"/>
      <c r="D39" s="290"/>
      <c r="E39" s="290"/>
      <c r="F39" s="290"/>
      <c r="G39" s="290"/>
      <c r="H39" s="290"/>
      <c r="I39" s="290"/>
      <c r="J39" s="312"/>
      <c r="K39" s="314"/>
    </row>
    <row r="40" spans="2:11">
      <c r="C40" s="290"/>
      <c r="D40" s="290"/>
      <c r="E40" s="290"/>
      <c r="F40" s="290"/>
      <c r="G40" s="290"/>
      <c r="H40" s="290"/>
      <c r="I40" s="290"/>
      <c r="J40" s="290"/>
      <c r="K40" s="314"/>
    </row>
    <row r="44" spans="2:11">
      <c r="B44" s="290"/>
    </row>
    <row r="45" spans="2:11">
      <c r="B45" s="315"/>
    </row>
    <row r="46" spans="2:11">
      <c r="B46" s="316"/>
    </row>
    <row r="47" spans="2:11">
      <c r="B47" s="290"/>
    </row>
    <row r="48" spans="2:11">
      <c r="B48" s="290"/>
    </row>
    <row r="49" spans="2:2">
      <c r="B49" s="290"/>
    </row>
  </sheetData>
  <mergeCells count="14">
    <mergeCell ref="B35:J35"/>
    <mergeCell ref="B36:J36"/>
    <mergeCell ref="B37:J37"/>
    <mergeCell ref="B38:J38"/>
    <mergeCell ref="B3:K3"/>
    <mergeCell ref="B4:K4"/>
    <mergeCell ref="B5:K5"/>
    <mergeCell ref="B6:B7"/>
    <mergeCell ref="C6:C7"/>
    <mergeCell ref="D6:D7"/>
    <mergeCell ref="E6:F6"/>
    <mergeCell ref="G6:H6"/>
    <mergeCell ref="I6:J6"/>
    <mergeCell ref="K6:K7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9"/>
  <sheetViews>
    <sheetView zoomScale="85" zoomScaleNormal="85" workbookViewId="0">
      <selection activeCell="K21" sqref="K21"/>
    </sheetView>
  </sheetViews>
  <sheetFormatPr defaultColWidth="11.42578125" defaultRowHeight="12"/>
  <cols>
    <col min="1" max="1" width="11.42578125" style="381"/>
    <col min="2" max="2" width="34.7109375" style="381" customWidth="1"/>
    <col min="3" max="3" width="8.7109375" style="381" customWidth="1"/>
    <col min="4" max="4" width="9.5703125" style="381" customWidth="1"/>
    <col min="5" max="5" width="8.28515625" style="381" customWidth="1"/>
    <col min="6" max="6" width="9" style="381" customWidth="1"/>
    <col min="7" max="16384" width="11.42578125" style="381"/>
  </cols>
  <sheetData>
    <row r="2" spans="2:8">
      <c r="B2" s="627" t="s">
        <v>328</v>
      </c>
      <c r="C2" s="627"/>
      <c r="D2" s="627"/>
      <c r="E2" s="627"/>
      <c r="F2" s="627"/>
    </row>
    <row r="3" spans="2:8">
      <c r="B3" s="628" t="s">
        <v>322</v>
      </c>
      <c r="C3" s="628"/>
      <c r="D3" s="628"/>
      <c r="E3" s="628"/>
      <c r="F3" s="628"/>
      <c r="G3" s="395"/>
      <c r="H3" s="395"/>
    </row>
    <row r="4" spans="2:8" ht="33.75" customHeight="1">
      <c r="B4" s="396" t="s">
        <v>88</v>
      </c>
      <c r="C4" s="396">
        <v>2014</v>
      </c>
      <c r="D4" s="396">
        <v>2015</v>
      </c>
      <c r="E4" s="396">
        <v>2016</v>
      </c>
      <c r="F4" s="396" t="s">
        <v>310</v>
      </c>
    </row>
    <row r="5" spans="2:8">
      <c r="B5" s="390" t="s">
        <v>323</v>
      </c>
      <c r="C5" s="397">
        <v>-2170.199999999998</v>
      </c>
      <c r="D5" s="397">
        <v>-1280.3000000000002</v>
      </c>
      <c r="E5" s="397">
        <v>-977.60000000000127</v>
      </c>
      <c r="F5" s="397">
        <v>-165.1</v>
      </c>
    </row>
    <row r="6" spans="2:8" hidden="1">
      <c r="B6" s="390" t="s">
        <v>324</v>
      </c>
      <c r="C6" s="397">
        <v>-7.6383141927809767E-4</v>
      </c>
      <c r="D6" s="397">
        <v>-4.1728882460872254E-4</v>
      </c>
      <c r="E6" s="397">
        <v>-2.9638370248362362E-4</v>
      </c>
      <c r="F6" s="397">
        <v>-2.2188905322206537E-3</v>
      </c>
    </row>
    <row r="7" spans="2:8" ht="12.75" thickBot="1">
      <c r="B7" s="391" t="s">
        <v>136</v>
      </c>
      <c r="C7" s="398">
        <v>-7.6383141927809767E-4</v>
      </c>
      <c r="D7" s="398">
        <v>-4.1728882460872254E-4</v>
      </c>
      <c r="E7" s="398">
        <v>-2.9638370248362362E-4</v>
      </c>
      <c r="F7" s="398">
        <v>-2.2188905322206537E-3</v>
      </c>
    </row>
    <row r="8" spans="2:8" ht="12.75" hidden="1" thickBot="1">
      <c r="B8" s="391" t="s">
        <v>325</v>
      </c>
      <c r="C8" s="392">
        <v>-1.2326293587984616E-8</v>
      </c>
      <c r="D8" s="392">
        <v>-6.3973402957327144E-9</v>
      </c>
      <c r="E8" s="392">
        <v>-4.3521708383663802E-9</v>
      </c>
      <c r="F8" s="392"/>
    </row>
    <row r="9" spans="2:8">
      <c r="B9" s="393" t="s">
        <v>326</v>
      </c>
      <c r="C9" s="394"/>
      <c r="D9" s="394"/>
      <c r="E9" s="394"/>
      <c r="F9" s="394"/>
    </row>
  </sheetData>
  <mergeCells count="2">
    <mergeCell ref="B2:F2"/>
    <mergeCell ref="B3:F3"/>
  </mergeCell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L51"/>
  <sheetViews>
    <sheetView showGridLines="0" topLeftCell="C4" zoomScale="85" zoomScaleNormal="85" workbookViewId="0">
      <selection activeCell="K38" sqref="K38"/>
    </sheetView>
  </sheetViews>
  <sheetFormatPr defaultColWidth="11.42578125" defaultRowHeight="12"/>
  <cols>
    <col min="1" max="3" width="11.42578125" style="543"/>
    <col min="4" max="4" width="4.85546875" style="543" customWidth="1"/>
    <col min="5" max="5" width="61" style="543" customWidth="1"/>
    <col min="6" max="6" width="34.85546875" style="546" customWidth="1"/>
    <col min="7" max="7" width="19" style="543" customWidth="1"/>
    <col min="8" max="8" width="20" style="543" customWidth="1"/>
    <col min="9" max="9" width="16.5703125" style="543" customWidth="1"/>
    <col min="10" max="10" width="16.7109375" style="543" bestFit="1" customWidth="1"/>
    <col min="11" max="11" width="3.140625" style="543" bestFit="1" customWidth="1"/>
    <col min="12" max="12" width="66.42578125" style="543" customWidth="1"/>
    <col min="13" max="13" width="29.5703125" style="543" customWidth="1"/>
    <col min="14" max="14" width="16" style="543" customWidth="1"/>
    <col min="15" max="15" width="17.42578125" style="543" customWidth="1"/>
    <col min="16" max="16" width="14.5703125" style="543" customWidth="1"/>
    <col min="17" max="16384" width="11.42578125" style="543"/>
  </cols>
  <sheetData>
    <row r="2" spans="3:12" ht="12.75" customHeight="1">
      <c r="D2" s="718" t="s">
        <v>284</v>
      </c>
      <c r="E2" s="718"/>
      <c r="F2" s="718"/>
      <c r="G2" s="718"/>
      <c r="H2" s="718"/>
      <c r="I2" s="718"/>
    </row>
    <row r="3" spans="3:12">
      <c r="C3" s="324"/>
      <c r="D3" s="718">
        <v>2017</v>
      </c>
      <c r="E3" s="718"/>
      <c r="F3" s="718"/>
      <c r="G3" s="718"/>
      <c r="H3" s="718"/>
      <c r="I3" s="718"/>
    </row>
    <row r="4" spans="3:12">
      <c r="C4" s="324"/>
      <c r="D4" s="719" t="s">
        <v>1</v>
      </c>
      <c r="E4" s="719"/>
      <c r="F4" s="719"/>
      <c r="G4" s="719"/>
      <c r="H4" s="719"/>
      <c r="I4" s="719"/>
    </row>
    <row r="6" spans="3:12" ht="13.5" customHeight="1">
      <c r="D6" s="707" t="s">
        <v>2</v>
      </c>
      <c r="E6" s="707" t="s">
        <v>177</v>
      </c>
      <c r="F6" s="707" t="s">
        <v>176</v>
      </c>
      <c r="G6" s="707" t="s">
        <v>499</v>
      </c>
      <c r="H6" s="707" t="s">
        <v>285</v>
      </c>
      <c r="I6" s="707" t="s">
        <v>178</v>
      </c>
    </row>
    <row r="7" spans="3:12" ht="33.75" customHeight="1" thickBot="1">
      <c r="D7" s="708"/>
      <c r="E7" s="708"/>
      <c r="F7" s="708"/>
      <c r="G7" s="708">
        <v>-1</v>
      </c>
      <c r="H7" s="708">
        <v>-2</v>
      </c>
      <c r="I7" s="708"/>
    </row>
    <row r="8" spans="3:12" ht="36.75" thickBot="1">
      <c r="D8" s="544">
        <v>1</v>
      </c>
      <c r="E8" s="541" t="s">
        <v>22</v>
      </c>
      <c r="F8" s="542" t="s">
        <v>10</v>
      </c>
      <c r="G8" s="516">
        <v>18854226783.010002</v>
      </c>
      <c r="H8" s="516">
        <v>18836619224.789997</v>
      </c>
      <c r="I8" s="547">
        <v>0.2931089914184305</v>
      </c>
      <c r="J8" s="10"/>
    </row>
    <row r="9" spans="3:12" ht="12.75" thickBot="1">
      <c r="D9" s="544">
        <v>2</v>
      </c>
      <c r="E9" s="541" t="s">
        <v>21</v>
      </c>
      <c r="F9" s="542" t="s">
        <v>10</v>
      </c>
      <c r="G9" s="516">
        <v>9835816168.5999966</v>
      </c>
      <c r="H9" s="516">
        <v>9780812796.4999962</v>
      </c>
      <c r="I9" s="547">
        <v>0.15219526072182171</v>
      </c>
      <c r="J9" s="545"/>
      <c r="L9" s="552"/>
    </row>
    <row r="10" spans="3:12" ht="12.75" thickBot="1">
      <c r="D10" s="544">
        <v>3</v>
      </c>
      <c r="E10" s="541" t="s">
        <v>35</v>
      </c>
      <c r="F10" s="542" t="s">
        <v>5</v>
      </c>
      <c r="G10" s="516">
        <v>8890532000</v>
      </c>
      <c r="H10" s="516">
        <v>8890531998.7000008</v>
      </c>
      <c r="I10" s="547">
        <v>0.13834196233487289</v>
      </c>
    </row>
    <row r="11" spans="3:12" ht="12.75" thickBot="1">
      <c r="D11" s="544">
        <v>4</v>
      </c>
      <c r="E11" s="541" t="s">
        <v>12</v>
      </c>
      <c r="F11" s="542" t="s">
        <v>7</v>
      </c>
      <c r="G11" s="516">
        <v>8025505182.7399998</v>
      </c>
      <c r="H11" s="516">
        <v>8025505182.7399998</v>
      </c>
      <c r="I11" s="547">
        <v>0.12488163091604533</v>
      </c>
    </row>
    <row r="12" spans="3:12" ht="12.75" thickBot="1">
      <c r="D12" s="544">
        <v>5</v>
      </c>
      <c r="E12" s="541" t="s">
        <v>20</v>
      </c>
      <c r="F12" s="542" t="s">
        <v>10</v>
      </c>
      <c r="G12" s="516">
        <v>5491435222.4799995</v>
      </c>
      <c r="H12" s="516">
        <v>5445926852.0900002</v>
      </c>
      <c r="I12" s="547">
        <v>8.4741858817950613E-2</v>
      </c>
    </row>
    <row r="13" spans="3:12" ht="12.75" thickBot="1">
      <c r="D13" s="544">
        <v>6</v>
      </c>
      <c r="E13" s="541" t="s">
        <v>13</v>
      </c>
      <c r="F13" s="542" t="s">
        <v>7</v>
      </c>
      <c r="G13" s="516">
        <v>2452655529.1700001</v>
      </c>
      <c r="H13" s="516">
        <v>2452655529.1700001</v>
      </c>
      <c r="I13" s="547">
        <v>3.8164777865539214E-2</v>
      </c>
    </row>
    <row r="14" spans="3:12" ht="12.75" thickBot="1">
      <c r="D14" s="544">
        <v>7</v>
      </c>
      <c r="E14" s="5" t="s">
        <v>4</v>
      </c>
      <c r="F14" s="6" t="s">
        <v>5</v>
      </c>
      <c r="G14" s="515">
        <v>1667390266.3100002</v>
      </c>
      <c r="H14" s="515">
        <v>1306296912.4399998</v>
      </c>
      <c r="I14" s="547">
        <v>2.0326756406181316E-2</v>
      </c>
    </row>
    <row r="15" spans="3:12" ht="12.75" thickBot="1">
      <c r="D15" s="544">
        <v>8</v>
      </c>
      <c r="E15" s="541" t="s">
        <v>23</v>
      </c>
      <c r="F15" s="542" t="s">
        <v>5</v>
      </c>
      <c r="G15" s="516">
        <v>1143694320.0999999</v>
      </c>
      <c r="H15" s="516">
        <v>994024854.89999974</v>
      </c>
      <c r="I15" s="547">
        <v>1.5467617579759136E-2</v>
      </c>
    </row>
    <row r="16" spans="3:12" ht="12.75" thickBot="1">
      <c r="D16" s="544">
        <v>9</v>
      </c>
      <c r="E16" s="541" t="s">
        <v>14</v>
      </c>
      <c r="F16" s="542" t="s">
        <v>7</v>
      </c>
      <c r="G16" s="516">
        <v>1389577594.0699999</v>
      </c>
      <c r="H16" s="516">
        <v>1389577594.0699999</v>
      </c>
      <c r="I16" s="547">
        <v>2.1622653313471529E-2</v>
      </c>
    </row>
    <row r="17" spans="4:12" ht="12.75" thickBot="1">
      <c r="D17" s="544">
        <v>10</v>
      </c>
      <c r="E17" s="541" t="s">
        <v>9</v>
      </c>
      <c r="F17" s="542" t="s">
        <v>7</v>
      </c>
      <c r="G17" s="516">
        <v>1528539900</v>
      </c>
      <c r="H17" s="516">
        <v>1528539900</v>
      </c>
      <c r="I17" s="547">
        <v>2.3784989391418966E-2</v>
      </c>
    </row>
    <row r="18" spans="4:12" ht="12.75" thickBot="1">
      <c r="D18" s="544">
        <v>11</v>
      </c>
      <c r="E18" s="541" t="s">
        <v>495</v>
      </c>
      <c r="F18" s="542" t="s">
        <v>10</v>
      </c>
      <c r="G18" s="516">
        <v>806872524.03999996</v>
      </c>
      <c r="H18" s="516">
        <v>806872524.03999996</v>
      </c>
      <c r="I18" s="547">
        <v>1.2555416070276507E-2</v>
      </c>
    </row>
    <row r="19" spans="4:12" ht="12.75" thickBot="1">
      <c r="D19" s="544">
        <v>12</v>
      </c>
      <c r="E19" s="541" t="s">
        <v>38</v>
      </c>
      <c r="F19" s="542" t="s">
        <v>16</v>
      </c>
      <c r="G19" s="516">
        <v>875482735</v>
      </c>
      <c r="H19" s="516">
        <v>875482734.78000009</v>
      </c>
      <c r="I19" s="547">
        <v>1.3623031730550681E-2</v>
      </c>
    </row>
    <row r="20" spans="4:12" ht="12.75" thickBot="1">
      <c r="D20" s="544">
        <v>13</v>
      </c>
      <c r="E20" s="541" t="s">
        <v>18</v>
      </c>
      <c r="F20" s="542" t="s">
        <v>19</v>
      </c>
      <c r="G20" s="516">
        <v>634547717.17000008</v>
      </c>
      <c r="H20" s="516">
        <v>526270973.54999995</v>
      </c>
      <c r="I20" s="547">
        <v>8.1890891581557542E-3</v>
      </c>
    </row>
    <row r="21" spans="4:12" ht="12.75" thickBot="1">
      <c r="D21" s="544">
        <v>14</v>
      </c>
      <c r="E21" s="541" t="s">
        <v>24</v>
      </c>
      <c r="F21" s="542" t="s">
        <v>5</v>
      </c>
      <c r="G21" s="516">
        <v>889421418</v>
      </c>
      <c r="H21" s="516">
        <v>869969784.13000011</v>
      </c>
      <c r="I21" s="547">
        <v>1.3537246941599039E-2</v>
      </c>
    </row>
    <row r="22" spans="4:12" ht="12.75" thickBot="1">
      <c r="D22" s="544">
        <v>15</v>
      </c>
      <c r="E22" s="541" t="s">
        <v>8</v>
      </c>
      <c r="F22" s="542" t="s">
        <v>7</v>
      </c>
      <c r="G22" s="516">
        <v>515084014.58999997</v>
      </c>
      <c r="H22" s="516">
        <v>514600414.26999998</v>
      </c>
      <c r="I22" s="547">
        <v>8.0074883189060059E-3</v>
      </c>
    </row>
    <row r="23" spans="4:12" ht="12.75" thickBot="1">
      <c r="D23" s="544">
        <v>16</v>
      </c>
      <c r="E23" s="541" t="s">
        <v>40</v>
      </c>
      <c r="F23" s="542" t="s">
        <v>41</v>
      </c>
      <c r="G23" s="516">
        <v>451432592</v>
      </c>
      <c r="H23" s="516">
        <v>542160388.36000001</v>
      </c>
      <c r="I23" s="547">
        <v>8.4363378970939446E-3</v>
      </c>
    </row>
    <row r="24" spans="4:12" ht="12.75" thickBot="1">
      <c r="D24" s="544">
        <v>17</v>
      </c>
      <c r="E24" s="541" t="s">
        <v>11</v>
      </c>
      <c r="F24" s="542" t="s">
        <v>7</v>
      </c>
      <c r="G24" s="516">
        <v>382457251.91000003</v>
      </c>
      <c r="H24" s="516">
        <v>382457251.91000003</v>
      </c>
      <c r="I24" s="547">
        <v>5.951262168132217E-3</v>
      </c>
    </row>
    <row r="25" spans="4:12" ht="12.75" thickBot="1">
      <c r="D25" s="544">
        <v>18</v>
      </c>
      <c r="E25" s="541" t="s">
        <v>17</v>
      </c>
      <c r="F25" s="542" t="s">
        <v>7</v>
      </c>
      <c r="G25" s="516">
        <v>0</v>
      </c>
      <c r="H25" s="516">
        <v>0</v>
      </c>
      <c r="I25" s="547">
        <v>0</v>
      </c>
    </row>
    <row r="26" spans="4:12" ht="12.75" thickBot="1">
      <c r="D26" s="544">
        <v>19</v>
      </c>
      <c r="E26" s="541" t="s">
        <v>27</v>
      </c>
      <c r="F26" s="542" t="s">
        <v>5</v>
      </c>
      <c r="G26" s="516">
        <v>156671719.23999998</v>
      </c>
      <c r="H26" s="516">
        <v>62305073.549999997</v>
      </c>
      <c r="I26" s="547">
        <v>9.6950397789310463E-4</v>
      </c>
    </row>
    <row r="27" spans="4:12" ht="12.75" thickBot="1">
      <c r="D27" s="544">
        <v>20</v>
      </c>
      <c r="E27" s="541" t="s">
        <v>6</v>
      </c>
      <c r="F27" s="6" t="s">
        <v>7</v>
      </c>
      <c r="G27" s="515">
        <v>300000000</v>
      </c>
      <c r="H27" s="515">
        <v>269775000</v>
      </c>
      <c r="I27" s="547">
        <v>4.197859351313009E-3</v>
      </c>
    </row>
    <row r="28" spans="4:12" ht="24.75" thickBot="1">
      <c r="D28" s="544">
        <v>21</v>
      </c>
      <c r="E28" s="541" t="s">
        <v>36</v>
      </c>
      <c r="F28" s="542" t="s">
        <v>37</v>
      </c>
      <c r="G28" s="516">
        <v>200000000</v>
      </c>
      <c r="H28" s="516">
        <v>199999999.20000002</v>
      </c>
      <c r="I28" s="547">
        <v>3.112118865366748E-3</v>
      </c>
    </row>
    <row r="29" spans="4:12" ht="15" thickBot="1">
      <c r="D29" s="544">
        <v>22</v>
      </c>
      <c r="E29" s="541" t="s">
        <v>15</v>
      </c>
      <c r="F29" s="542" t="s">
        <v>496</v>
      </c>
      <c r="G29" s="516">
        <v>68336201.659999996</v>
      </c>
      <c r="H29" s="516">
        <v>63138551.24000001</v>
      </c>
      <c r="I29" s="547">
        <v>9.8247338615953901E-4</v>
      </c>
      <c r="L29" s="550"/>
    </row>
    <row r="30" spans="4:12" ht="12.75" thickBot="1">
      <c r="D30" s="544">
        <v>23</v>
      </c>
      <c r="E30" s="541" t="s">
        <v>25</v>
      </c>
      <c r="F30" s="542" t="s">
        <v>5</v>
      </c>
      <c r="G30" s="516">
        <v>99982829.840000004</v>
      </c>
      <c r="H30" s="516">
        <v>76819300.839999989</v>
      </c>
      <c r="I30" s="547">
        <v>1.195353981623654E-3</v>
      </c>
      <c r="L30" s="551"/>
    </row>
    <row r="31" spans="4:12" ht="12.75" thickBot="1">
      <c r="D31" s="544">
        <v>24</v>
      </c>
      <c r="E31" s="541" t="s">
        <v>26</v>
      </c>
      <c r="F31" s="542" t="s">
        <v>5</v>
      </c>
      <c r="G31" s="516">
        <v>188623211.86999997</v>
      </c>
      <c r="H31" s="516">
        <v>115069266.31</v>
      </c>
      <c r="I31" s="547">
        <v>1.7905461796984914E-3</v>
      </c>
    </row>
    <row r="32" spans="4:12" ht="12.75" thickBot="1">
      <c r="D32" s="544">
        <v>25</v>
      </c>
      <c r="E32" s="541" t="s">
        <v>497</v>
      </c>
      <c r="F32" s="542" t="s">
        <v>5</v>
      </c>
      <c r="G32" s="516">
        <v>90518073</v>
      </c>
      <c r="H32" s="516">
        <v>90015407.770000011</v>
      </c>
      <c r="I32" s="547">
        <v>1.4006932490762606E-3</v>
      </c>
    </row>
    <row r="33" spans="4:12" ht="12.75" thickBot="1">
      <c r="D33" s="544">
        <v>26</v>
      </c>
      <c r="E33" s="541" t="s">
        <v>30</v>
      </c>
      <c r="F33" s="542" t="s">
        <v>5</v>
      </c>
      <c r="G33" s="516">
        <v>68249335.189999998</v>
      </c>
      <c r="H33" s="516">
        <v>33084151.680000003</v>
      </c>
      <c r="I33" s="547">
        <v>5.1480906499915121E-4</v>
      </c>
    </row>
    <row r="34" spans="4:12" ht="12.75" thickBot="1">
      <c r="D34" s="544">
        <v>27</v>
      </c>
      <c r="E34" s="541" t="s">
        <v>29</v>
      </c>
      <c r="F34" s="542" t="s">
        <v>5</v>
      </c>
      <c r="G34" s="516">
        <v>29642574.199999999</v>
      </c>
      <c r="H34" s="516">
        <v>18959041.190000001</v>
      </c>
      <c r="I34" s="547">
        <v>2.9501394996337695E-4</v>
      </c>
    </row>
    <row r="35" spans="4:12" ht="12.75" thickBot="1">
      <c r="D35" s="544">
        <v>28</v>
      </c>
      <c r="E35" s="541" t="s">
        <v>39</v>
      </c>
      <c r="F35" s="542" t="s">
        <v>7</v>
      </c>
      <c r="G35" s="516">
        <v>18641107</v>
      </c>
      <c r="H35" s="516">
        <v>11884874.5</v>
      </c>
      <c r="I35" s="547">
        <v>1.8493571145957379E-4</v>
      </c>
    </row>
    <row r="36" spans="4:12" ht="12.75" thickBot="1">
      <c r="D36" s="544">
        <v>29</v>
      </c>
      <c r="E36" s="541" t="s">
        <v>28</v>
      </c>
      <c r="F36" s="542" t="s">
        <v>5</v>
      </c>
      <c r="G36" s="516">
        <v>45557819.25</v>
      </c>
      <c r="H36" s="516">
        <v>37010511.990000002</v>
      </c>
      <c r="I36" s="547">
        <v>5.7590556520842827E-4</v>
      </c>
    </row>
    <row r="37" spans="4:12" ht="24.75" thickBot="1">
      <c r="D37" s="544">
        <v>30</v>
      </c>
      <c r="E37" s="541" t="s">
        <v>45</v>
      </c>
      <c r="F37" s="542" t="s">
        <v>43</v>
      </c>
      <c r="G37" s="548">
        <v>17986752</v>
      </c>
      <c r="H37" s="548">
        <v>22164807.550000001</v>
      </c>
      <c r="I37" s="547">
        <v>3.4489757999748194E-4</v>
      </c>
    </row>
    <row r="38" spans="4:12" ht="24.75" thickBot="1">
      <c r="D38" s="544">
        <v>31</v>
      </c>
      <c r="E38" s="541" t="s">
        <v>42</v>
      </c>
      <c r="F38" s="542" t="s">
        <v>43</v>
      </c>
      <c r="G38" s="516">
        <v>45397293</v>
      </c>
      <c r="H38" s="516">
        <v>35562949.009999998</v>
      </c>
      <c r="I38" s="547">
        <v>5.5338062482400592E-4</v>
      </c>
    </row>
    <row r="39" spans="4:12" ht="24.75" thickBot="1">
      <c r="D39" s="544">
        <v>32</v>
      </c>
      <c r="E39" s="541" t="s">
        <v>44</v>
      </c>
      <c r="F39" s="542" t="s">
        <v>43</v>
      </c>
      <c r="G39" s="516">
        <v>20201137</v>
      </c>
      <c r="H39" s="516">
        <v>14689639.640000001</v>
      </c>
      <c r="I39" s="547">
        <v>2.2857952415973408E-4</v>
      </c>
    </row>
    <row r="40" spans="4:12" ht="12.75" thickBot="1">
      <c r="D40" s="544">
        <v>33</v>
      </c>
      <c r="E40" s="541" t="s">
        <v>498</v>
      </c>
      <c r="F40" s="542" t="s">
        <v>5</v>
      </c>
      <c r="G40" s="516">
        <v>15550276.27</v>
      </c>
      <c r="H40" s="516">
        <v>8419089.9100000001</v>
      </c>
      <c r="I40" s="547">
        <v>1.3100604321467335E-4</v>
      </c>
    </row>
    <row r="41" spans="4:12" ht="12.75" thickBot="1">
      <c r="D41" s="544">
        <v>34</v>
      </c>
      <c r="E41" s="541" t="s">
        <v>32</v>
      </c>
      <c r="F41" s="542" t="s">
        <v>5</v>
      </c>
      <c r="G41" s="516">
        <v>7143999.46</v>
      </c>
      <c r="H41" s="516">
        <v>1351773.1099999999</v>
      </c>
      <c r="I41" s="547">
        <v>2.1034393070769969E-5</v>
      </c>
    </row>
    <row r="42" spans="4:12" ht="12.75" thickBot="1">
      <c r="D42" s="544">
        <v>35</v>
      </c>
      <c r="E42" s="541" t="s">
        <v>34</v>
      </c>
      <c r="F42" s="542" t="s">
        <v>5</v>
      </c>
      <c r="G42" s="516">
        <v>2895621</v>
      </c>
      <c r="H42" s="516">
        <v>0</v>
      </c>
      <c r="I42" s="547">
        <v>0</v>
      </c>
    </row>
    <row r="43" spans="4:12" ht="12.75" thickBot="1">
      <c r="D43" s="544">
        <v>36</v>
      </c>
      <c r="E43" s="541" t="s">
        <v>31</v>
      </c>
      <c r="F43" s="542" t="s">
        <v>5</v>
      </c>
      <c r="G43" s="516">
        <v>32143304</v>
      </c>
      <c r="H43" s="516">
        <v>30746086.640000001</v>
      </c>
      <c r="I43" s="547">
        <v>4.7842738325643214E-4</v>
      </c>
    </row>
    <row r="44" spans="4:12" ht="12.75" thickBot="1">
      <c r="D44" s="544">
        <v>37</v>
      </c>
      <c r="E44" s="541" t="s">
        <v>33</v>
      </c>
      <c r="F44" s="542" t="s">
        <v>5</v>
      </c>
      <c r="G44" s="516">
        <v>7629459.9900000002</v>
      </c>
      <c r="H44" s="516">
        <v>5596837.5199999996</v>
      </c>
      <c r="I44" s="547">
        <v>8.7090118510282677E-5</v>
      </c>
    </row>
    <row r="45" spans="4:12" ht="16.5" customHeight="1">
      <c r="D45" s="715" t="s">
        <v>46</v>
      </c>
      <c r="E45" s="716"/>
      <c r="F45" s="717"/>
      <c r="G45" s="325">
        <v>65249841933.159988</v>
      </c>
      <c r="H45" s="325">
        <v>64264897278.089989</v>
      </c>
      <c r="I45" s="326">
        <v>1</v>
      </c>
      <c r="L45" s="549"/>
    </row>
    <row r="46" spans="4:12">
      <c r="D46" s="73" t="s">
        <v>500</v>
      </c>
      <c r="E46" s="73"/>
      <c r="F46" s="73"/>
      <c r="G46" s="74"/>
      <c r="H46" s="74"/>
      <c r="I46" s="74"/>
      <c r="J46" s="74"/>
      <c r="K46" s="540"/>
    </row>
    <row r="47" spans="4:12">
      <c r="D47" s="682" t="s">
        <v>47</v>
      </c>
      <c r="E47" s="682"/>
      <c r="F47" s="682"/>
      <c r="G47" s="682"/>
      <c r="H47" s="682"/>
      <c r="I47" s="682"/>
      <c r="J47" s="379"/>
      <c r="K47" s="379"/>
    </row>
    <row r="49" spans="7:10">
      <c r="G49" s="552"/>
    </row>
    <row r="50" spans="7:10">
      <c r="J50" s="10"/>
    </row>
    <row r="51" spans="7:10">
      <c r="H51" s="552">
        <v>1975096214.74</v>
      </c>
    </row>
  </sheetData>
  <mergeCells count="11">
    <mergeCell ref="D45:F45"/>
    <mergeCell ref="D47:I47"/>
    <mergeCell ref="D2:I2"/>
    <mergeCell ref="D3:I3"/>
    <mergeCell ref="D4:I4"/>
    <mergeCell ref="D6:D7"/>
    <mergeCell ref="E6:E7"/>
    <mergeCell ref="F6:F7"/>
    <mergeCell ref="G6:G7"/>
    <mergeCell ref="H6:H7"/>
    <mergeCell ref="I6:I7"/>
  </mergeCells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B1:G49"/>
  <sheetViews>
    <sheetView showGridLines="0" zoomScaleNormal="100" workbookViewId="0">
      <selection sqref="A1:XFD1048576"/>
    </sheetView>
  </sheetViews>
  <sheetFormatPr defaultColWidth="16.140625" defaultRowHeight="12"/>
  <cols>
    <col min="1" max="1" width="16.140625" style="90"/>
    <col min="2" max="2" width="21.5703125" style="90" customWidth="1"/>
    <col min="3" max="3" width="22.140625" style="90" customWidth="1"/>
    <col min="4" max="4" width="20.7109375" style="90" customWidth="1"/>
    <col min="5" max="5" width="19.42578125" style="90" bestFit="1" customWidth="1"/>
    <col min="6" max="6" width="16.140625" style="159"/>
    <col min="7" max="7" width="16.140625" style="598"/>
    <col min="8" max="16384" width="16.140625" style="90"/>
  </cols>
  <sheetData>
    <row r="1" spans="2:7">
      <c r="B1" s="329"/>
      <c r="C1" s="330"/>
      <c r="D1" s="330"/>
      <c r="E1" s="330"/>
      <c r="F1" s="331"/>
    </row>
    <row r="2" spans="2:7">
      <c r="B2" s="329"/>
      <c r="C2" s="330"/>
      <c r="D2" s="330"/>
      <c r="E2" s="330"/>
      <c r="F2" s="331"/>
    </row>
    <row r="3" spans="2:7">
      <c r="B3" s="676" t="s">
        <v>577</v>
      </c>
      <c r="C3" s="676"/>
      <c r="D3" s="676"/>
      <c r="E3" s="676"/>
      <c r="F3" s="331"/>
      <c r="G3" s="601"/>
    </row>
    <row r="4" spans="2:7">
      <c r="B4" s="676" t="s">
        <v>287</v>
      </c>
      <c r="C4" s="676"/>
      <c r="D4" s="676"/>
      <c r="E4" s="676"/>
      <c r="F4" s="331"/>
      <c r="G4" s="601"/>
    </row>
    <row r="5" spans="2:7">
      <c r="B5" s="676" t="s">
        <v>1</v>
      </c>
      <c r="C5" s="676"/>
      <c r="D5" s="676"/>
      <c r="E5" s="676"/>
      <c r="F5" s="332"/>
      <c r="G5" s="601"/>
    </row>
    <row r="6" spans="2:7" ht="28.5" customHeight="1">
      <c r="B6" s="707" t="s">
        <v>88</v>
      </c>
      <c r="C6" s="707" t="s">
        <v>256</v>
      </c>
      <c r="D6" s="707" t="s">
        <v>89</v>
      </c>
      <c r="E6" s="707" t="s">
        <v>289</v>
      </c>
      <c r="G6" s="601"/>
    </row>
    <row r="7" spans="2:7">
      <c r="B7" s="708"/>
      <c r="C7" s="708"/>
      <c r="D7" s="708"/>
      <c r="E7" s="708"/>
      <c r="G7" s="601"/>
    </row>
    <row r="8" spans="2:7">
      <c r="B8" s="153" t="s">
        <v>218</v>
      </c>
      <c r="C8" s="147">
        <v>11509689771</v>
      </c>
      <c r="D8" s="147">
        <v>32868621095.740295</v>
      </c>
      <c r="E8" s="147">
        <v>38990473233.20929</v>
      </c>
      <c r="G8" s="601"/>
    </row>
    <row r="9" spans="2:7">
      <c r="B9" s="146" t="s">
        <v>217</v>
      </c>
      <c r="C9" s="154">
        <v>3.1792696125615381E-3</v>
      </c>
      <c r="D9" s="154">
        <v>9.2359878882129279E-3</v>
      </c>
      <c r="E9" s="154">
        <v>1.0956210711993682E-2</v>
      </c>
      <c r="G9" s="601"/>
    </row>
    <row r="10" spans="2:7">
      <c r="B10" s="153" t="s">
        <v>219</v>
      </c>
      <c r="C10" s="148">
        <v>-96403541834</v>
      </c>
      <c r="D10" s="148">
        <v>-117743396441.73997</v>
      </c>
      <c r="E10" s="148">
        <v>-112419090605.45003</v>
      </c>
      <c r="G10" s="601"/>
    </row>
    <row r="11" spans="2:7" ht="12.75" thickBot="1">
      <c r="B11" s="327" t="s">
        <v>217</v>
      </c>
      <c r="C11" s="328">
        <v>-2.6629114875744569E-2</v>
      </c>
      <c r="D11" s="328">
        <v>-3.2524614195086871E-2</v>
      </c>
      <c r="E11" s="328">
        <v>-3.1589440768186344E-2</v>
      </c>
      <c r="G11" s="601"/>
    </row>
    <row r="12" spans="2:7">
      <c r="B12" s="335" t="s">
        <v>591</v>
      </c>
      <c r="C12" s="336"/>
      <c r="D12" s="336"/>
      <c r="E12" s="337"/>
      <c r="G12" s="601"/>
    </row>
    <row r="13" spans="2:7" ht="15" customHeight="1">
      <c r="B13" s="671" t="s">
        <v>262</v>
      </c>
      <c r="C13" s="671"/>
      <c r="D13" s="671"/>
      <c r="E13" s="671"/>
      <c r="G13" s="601"/>
    </row>
    <row r="14" spans="2:7" ht="24" customHeight="1">
      <c r="B14" s="671" t="s">
        <v>477</v>
      </c>
      <c r="C14" s="671"/>
      <c r="D14" s="671"/>
      <c r="E14" s="671"/>
      <c r="F14" s="333"/>
      <c r="G14" s="601"/>
    </row>
    <row r="15" spans="2:7">
      <c r="B15" s="335" t="s">
        <v>290</v>
      </c>
      <c r="C15" s="337"/>
      <c r="D15" s="337"/>
      <c r="E15" s="337"/>
      <c r="G15" s="601"/>
    </row>
    <row r="16" spans="2:7">
      <c r="G16" s="601"/>
    </row>
    <row r="17" spans="2:7">
      <c r="G17" s="601"/>
    </row>
    <row r="18" spans="2:7">
      <c r="B18" s="676" t="s">
        <v>576</v>
      </c>
      <c r="C18" s="676"/>
      <c r="D18" s="676"/>
      <c r="E18" s="676"/>
      <c r="G18" s="601"/>
    </row>
    <row r="19" spans="2:7">
      <c r="B19" s="676" t="s">
        <v>287</v>
      </c>
      <c r="C19" s="676"/>
      <c r="D19" s="676"/>
      <c r="E19" s="676"/>
      <c r="G19" s="601"/>
    </row>
    <row r="20" spans="2:7">
      <c r="B20" s="676" t="s">
        <v>1</v>
      </c>
      <c r="C20" s="676"/>
      <c r="D20" s="676"/>
      <c r="E20" s="676"/>
      <c r="G20" s="601"/>
    </row>
    <row r="21" spans="2:7">
      <c r="B21" s="707" t="s">
        <v>88</v>
      </c>
      <c r="C21" s="707" t="s">
        <v>256</v>
      </c>
      <c r="D21" s="707" t="s">
        <v>89</v>
      </c>
      <c r="E21" s="707" t="s">
        <v>288</v>
      </c>
      <c r="G21" s="601"/>
    </row>
    <row r="22" spans="2:7">
      <c r="B22" s="708"/>
      <c r="C22" s="708"/>
      <c r="D22" s="708"/>
      <c r="E22" s="708"/>
      <c r="G22" s="601"/>
    </row>
    <row r="23" spans="2:7">
      <c r="B23" s="555" t="s">
        <v>501</v>
      </c>
      <c r="C23" s="334">
        <v>539513193018</v>
      </c>
      <c r="D23" s="334">
        <v>543087072723.37006</v>
      </c>
      <c r="E23" s="334">
        <v>538901861742.22949</v>
      </c>
      <c r="G23" s="601"/>
    </row>
    <row r="24" spans="2:7">
      <c r="B24" s="555" t="s">
        <v>502</v>
      </c>
      <c r="C24" s="334">
        <v>624407045081</v>
      </c>
      <c r="D24" s="334">
        <v>627961848069.16968</v>
      </c>
      <c r="E24" s="334">
        <v>612330479114.47021</v>
      </c>
      <c r="G24" s="601"/>
    </row>
    <row r="25" spans="2:7">
      <c r="B25" s="556" t="s">
        <v>307</v>
      </c>
      <c r="C25" s="334">
        <v>114865424715</v>
      </c>
      <c r="D25" s="334">
        <v>88722402807</v>
      </c>
      <c r="E25" s="334">
        <v>86466966158.790009</v>
      </c>
      <c r="G25" s="602"/>
    </row>
    <row r="26" spans="2:7">
      <c r="B26" s="556" t="s">
        <v>503</v>
      </c>
      <c r="C26" s="334">
        <v>509541620366</v>
      </c>
      <c r="D26" s="334">
        <v>539239445262.16968</v>
      </c>
      <c r="E26" s="334">
        <v>525863512955.68018</v>
      </c>
      <c r="G26" s="601"/>
    </row>
    <row r="27" spans="2:7">
      <c r="B27" s="150" t="s">
        <v>216</v>
      </c>
      <c r="C27" s="334">
        <v>29971572652</v>
      </c>
      <c r="D27" s="334">
        <v>3847627461.2003784</v>
      </c>
      <c r="E27" s="334">
        <v>13038348786.549316</v>
      </c>
      <c r="G27" s="603"/>
    </row>
    <row r="28" spans="2:7" ht="12.75" thickBot="1">
      <c r="B28" s="327" t="s">
        <v>217</v>
      </c>
      <c r="C28" s="328">
        <v>8.2789121226596804E-3</v>
      </c>
      <c r="D28" s="328">
        <v>1.0811722461503263E-3</v>
      </c>
      <c r="E28" s="328">
        <v>3.6637384672784791E-3</v>
      </c>
      <c r="G28" s="601"/>
    </row>
    <row r="29" spans="2:7">
      <c r="B29" s="335" t="s">
        <v>591</v>
      </c>
      <c r="C29" s="336"/>
      <c r="D29" s="336"/>
      <c r="E29" s="337"/>
      <c r="G29" s="601"/>
    </row>
    <row r="30" spans="2:7">
      <c r="B30" s="671" t="s">
        <v>262</v>
      </c>
      <c r="C30" s="671"/>
      <c r="D30" s="671"/>
      <c r="E30" s="671"/>
      <c r="G30" s="601"/>
    </row>
    <row r="31" spans="2:7" ht="24.75" customHeight="1">
      <c r="B31" s="671" t="s">
        <v>477</v>
      </c>
      <c r="C31" s="671"/>
      <c r="D31" s="671"/>
      <c r="E31" s="671"/>
      <c r="G31" s="601"/>
    </row>
    <row r="32" spans="2:7" ht="14.25" customHeight="1">
      <c r="B32" s="335" t="s">
        <v>290</v>
      </c>
      <c r="C32" s="337"/>
      <c r="D32" s="337"/>
      <c r="E32" s="337"/>
    </row>
    <row r="35" spans="2:7">
      <c r="B35" s="676" t="s">
        <v>575</v>
      </c>
      <c r="C35" s="676"/>
      <c r="D35" s="676"/>
      <c r="E35" s="676"/>
    </row>
    <row r="36" spans="2:7">
      <c r="B36" s="676" t="s">
        <v>287</v>
      </c>
      <c r="C36" s="676"/>
      <c r="D36" s="676"/>
      <c r="E36" s="676"/>
    </row>
    <row r="37" spans="2:7">
      <c r="B37" s="676" t="s">
        <v>87</v>
      </c>
      <c r="C37" s="676"/>
      <c r="D37" s="676"/>
      <c r="E37" s="676"/>
      <c r="G37" s="90"/>
    </row>
    <row r="38" spans="2:7">
      <c r="B38" s="707" t="s">
        <v>88</v>
      </c>
      <c r="C38" s="707" t="s">
        <v>256</v>
      </c>
      <c r="D38" s="707" t="s">
        <v>89</v>
      </c>
      <c r="E38" s="707" t="s">
        <v>286</v>
      </c>
      <c r="G38" s="90"/>
    </row>
    <row r="39" spans="2:7">
      <c r="B39" s="708"/>
      <c r="C39" s="708"/>
      <c r="D39" s="708"/>
      <c r="E39" s="708"/>
      <c r="G39" s="90"/>
    </row>
    <row r="40" spans="2:7">
      <c r="B40" s="146" t="s">
        <v>208</v>
      </c>
      <c r="C40" s="595">
        <v>539513193018</v>
      </c>
      <c r="D40" s="595">
        <v>543087072723.37006</v>
      </c>
      <c r="E40" s="595">
        <v>538901861742.22949</v>
      </c>
      <c r="G40" s="90"/>
    </row>
    <row r="41" spans="2:7">
      <c r="B41" s="146" t="s">
        <v>209</v>
      </c>
      <c r="C41" s="147">
        <v>624407045081</v>
      </c>
      <c r="D41" s="147">
        <v>627961848069.16968</v>
      </c>
      <c r="E41" s="147">
        <v>612330479114.47021</v>
      </c>
      <c r="G41" s="90"/>
    </row>
    <row r="42" spans="2:7">
      <c r="B42" s="146" t="s">
        <v>210</v>
      </c>
      <c r="C42" s="148">
        <v>-84893852063</v>
      </c>
      <c r="D42" s="148">
        <v>-84874775345.799622</v>
      </c>
      <c r="E42" s="148">
        <v>-73428617372.240723</v>
      </c>
      <c r="G42" s="90"/>
    </row>
    <row r="43" spans="2:7" ht="12.75" thickBot="1">
      <c r="B43" s="327" t="s">
        <v>211</v>
      </c>
      <c r="C43" s="328">
        <v>-2.3449845263183031E-2</v>
      </c>
      <c r="D43" s="328">
        <v>-2.3445463467690053E-2</v>
      </c>
      <c r="E43" s="328">
        <v>-2.0633230056192657E-2</v>
      </c>
      <c r="G43" s="90"/>
    </row>
    <row r="44" spans="2:7">
      <c r="B44" s="335" t="s">
        <v>591</v>
      </c>
      <c r="C44" s="336"/>
      <c r="D44" s="336"/>
      <c r="E44" s="337"/>
      <c r="G44" s="90"/>
    </row>
    <row r="45" spans="2:7" ht="12" customHeight="1">
      <c r="B45" s="671" t="s">
        <v>262</v>
      </c>
      <c r="C45" s="671"/>
      <c r="D45" s="671"/>
      <c r="E45" s="671"/>
      <c r="G45" s="90"/>
    </row>
    <row r="46" spans="2:7" ht="27" customHeight="1">
      <c r="B46" s="671" t="s">
        <v>477</v>
      </c>
      <c r="C46" s="671"/>
      <c r="D46" s="671"/>
      <c r="E46" s="671"/>
      <c r="G46" s="90"/>
    </row>
    <row r="47" spans="2:7" ht="16.5" customHeight="1">
      <c r="B47" s="335" t="s">
        <v>290</v>
      </c>
      <c r="C47" s="337"/>
      <c r="D47" s="337"/>
      <c r="E47" s="337"/>
      <c r="G47" s="90"/>
    </row>
    <row r="48" spans="2:7">
      <c r="G48" s="90"/>
    </row>
    <row r="49" spans="7:7">
      <c r="G49" s="90"/>
    </row>
  </sheetData>
  <mergeCells count="27">
    <mergeCell ref="B3:E3"/>
    <mergeCell ref="B4:E4"/>
    <mergeCell ref="B5:E5"/>
    <mergeCell ref="B31:E31"/>
    <mergeCell ref="B6:B7"/>
    <mergeCell ref="C6:C7"/>
    <mergeCell ref="D6:D7"/>
    <mergeCell ref="E6:E7"/>
    <mergeCell ref="B19:E19"/>
    <mergeCell ref="B18:E18"/>
    <mergeCell ref="B20:E20"/>
    <mergeCell ref="B13:E13"/>
    <mergeCell ref="B30:E30"/>
    <mergeCell ref="B14:E14"/>
    <mergeCell ref="B46:E46"/>
    <mergeCell ref="B21:B22"/>
    <mergeCell ref="C21:C22"/>
    <mergeCell ref="D21:D22"/>
    <mergeCell ref="E21:E22"/>
    <mergeCell ref="B37:E37"/>
    <mergeCell ref="B38:B39"/>
    <mergeCell ref="C38:C39"/>
    <mergeCell ref="D38:D39"/>
    <mergeCell ref="E38:E39"/>
    <mergeCell ref="B36:E36"/>
    <mergeCell ref="B35:E35"/>
    <mergeCell ref="B45:E45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B5:L47"/>
  <sheetViews>
    <sheetView showGridLines="0" tabSelected="1" topLeftCell="C1" zoomScale="99" zoomScaleNormal="60" workbookViewId="0">
      <selection activeCell="L6" sqref="L6"/>
    </sheetView>
  </sheetViews>
  <sheetFormatPr defaultColWidth="11.42578125" defaultRowHeight="12"/>
  <cols>
    <col min="1" max="1" width="11.42578125" style="90"/>
    <col min="2" max="2" width="13.140625" style="90" bestFit="1" customWidth="1"/>
    <col min="3" max="3" width="41.85546875" style="90" customWidth="1"/>
    <col min="4" max="4" width="20.5703125" style="90" customWidth="1"/>
    <col min="5" max="5" width="20.85546875" style="90" customWidth="1"/>
    <col min="6" max="6" width="19.85546875" style="90" bestFit="1" customWidth="1"/>
    <col min="7" max="7" width="21.140625" style="90" bestFit="1" customWidth="1"/>
    <col min="8" max="8" width="12" style="90" customWidth="1"/>
    <col min="9" max="10" width="15.5703125" style="90" bestFit="1" customWidth="1"/>
    <col min="11" max="11" width="11.42578125" style="90"/>
    <col min="12" max="12" width="24.42578125" style="90" bestFit="1" customWidth="1"/>
    <col min="13" max="14" width="11.5703125" style="90" bestFit="1" customWidth="1"/>
    <col min="15" max="16384" width="11.42578125" style="90"/>
  </cols>
  <sheetData>
    <row r="5" spans="2:12">
      <c r="C5" s="676" t="s">
        <v>297</v>
      </c>
      <c r="D5" s="676"/>
      <c r="E5" s="676"/>
      <c r="F5" s="676"/>
      <c r="G5" s="676"/>
      <c r="H5" s="676"/>
    </row>
    <row r="6" spans="2:12">
      <c r="C6" s="672" t="s">
        <v>207</v>
      </c>
      <c r="D6" s="672"/>
      <c r="E6" s="672"/>
      <c r="F6" s="672"/>
      <c r="G6" s="672"/>
      <c r="H6" s="672"/>
    </row>
    <row r="7" spans="2:12">
      <c r="C7" s="707" t="s">
        <v>88</v>
      </c>
      <c r="D7" s="707" t="s">
        <v>478</v>
      </c>
      <c r="E7" s="707" t="s">
        <v>479</v>
      </c>
      <c r="F7" s="707" t="s">
        <v>286</v>
      </c>
      <c r="G7" s="707" t="s">
        <v>291</v>
      </c>
      <c r="H7" s="707" t="s">
        <v>481</v>
      </c>
    </row>
    <row r="8" spans="2:12">
      <c r="C8" s="720"/>
      <c r="D8" s="708">
        <v>2017</v>
      </c>
      <c r="E8" s="708"/>
      <c r="F8" s="708"/>
      <c r="G8" s="708"/>
      <c r="H8" s="708"/>
      <c r="J8" s="604"/>
      <c r="K8" s="604"/>
      <c r="L8" s="604"/>
    </row>
    <row r="9" spans="2:12">
      <c r="C9" s="708"/>
      <c r="D9" s="586" t="s">
        <v>292</v>
      </c>
      <c r="E9" s="586" t="s">
        <v>293</v>
      </c>
      <c r="F9" s="586" t="s">
        <v>294</v>
      </c>
      <c r="G9" s="586" t="s">
        <v>295</v>
      </c>
      <c r="H9" s="586" t="s">
        <v>298</v>
      </c>
      <c r="J9" s="604"/>
      <c r="K9" s="604"/>
      <c r="L9" s="604"/>
    </row>
    <row r="10" spans="2:12">
      <c r="B10" s="591"/>
      <c r="C10" s="360" t="s">
        <v>229</v>
      </c>
      <c r="D10" s="361">
        <v>539513193018</v>
      </c>
      <c r="E10" s="361">
        <v>543087072723.37006</v>
      </c>
      <c r="F10" s="361">
        <v>538901861742.22949</v>
      </c>
      <c r="G10" s="362">
        <v>0.99229953660979997</v>
      </c>
      <c r="H10" s="363">
        <v>0.1514298714719029</v>
      </c>
      <c r="J10" s="605"/>
      <c r="K10" s="605"/>
      <c r="L10" s="604"/>
    </row>
    <row r="11" spans="2:12">
      <c r="B11" s="591"/>
      <c r="C11" s="339" t="s">
        <v>296</v>
      </c>
      <c r="D11" s="342">
        <v>537886883163</v>
      </c>
      <c r="E11" s="342">
        <v>540623898079.46002</v>
      </c>
      <c r="F11" s="342">
        <v>537166828305.76947</v>
      </c>
      <c r="G11" s="340">
        <v>0.99360540703810607</v>
      </c>
      <c r="H11" s="341">
        <v>0.15094233207199587</v>
      </c>
      <c r="J11" s="604"/>
      <c r="K11" s="605"/>
      <c r="L11" s="604"/>
    </row>
    <row r="12" spans="2:12">
      <c r="B12" s="591"/>
      <c r="C12" s="339" t="s">
        <v>231</v>
      </c>
      <c r="D12" s="342">
        <v>1626309855</v>
      </c>
      <c r="E12" s="342">
        <v>2463174643.71</v>
      </c>
      <c r="F12" s="342">
        <v>1735033436.46</v>
      </c>
      <c r="G12" s="340">
        <v>0.705309315823619</v>
      </c>
      <c r="H12" s="341">
        <v>4.8753939990703738E-4</v>
      </c>
      <c r="J12" s="604"/>
      <c r="K12" s="605"/>
      <c r="L12" s="604"/>
    </row>
    <row r="13" spans="2:12">
      <c r="C13" s="360" t="s">
        <v>299</v>
      </c>
      <c r="D13" s="361">
        <v>624407045081</v>
      </c>
      <c r="E13" s="361">
        <v>627961848069.16968</v>
      </c>
      <c r="F13" s="361">
        <v>612330479114.47021</v>
      </c>
      <c r="G13" s="362">
        <v>0.97510777286428763</v>
      </c>
      <c r="H13" s="363">
        <v>0.17206310152809556</v>
      </c>
      <c r="J13" s="604"/>
      <c r="K13" s="605"/>
      <c r="L13" s="604"/>
    </row>
    <row r="14" spans="2:12">
      <c r="C14" s="339" t="s">
        <v>232</v>
      </c>
      <c r="D14" s="342">
        <v>526377193392</v>
      </c>
      <c r="E14" s="342">
        <v>507755276983.71973</v>
      </c>
      <c r="F14" s="342">
        <v>498176355072.56018</v>
      </c>
      <c r="G14" s="340">
        <v>0.98113476640151853</v>
      </c>
      <c r="H14" s="341">
        <v>0.13998612136000216</v>
      </c>
      <c r="J14" s="604"/>
      <c r="K14" s="605"/>
      <c r="L14" s="604"/>
    </row>
    <row r="15" spans="2:12">
      <c r="C15" s="343" t="s">
        <v>233</v>
      </c>
      <c r="D15" s="342">
        <v>114865424715</v>
      </c>
      <c r="E15" s="342">
        <v>88722402807</v>
      </c>
      <c r="F15" s="342">
        <v>86466966158.789993</v>
      </c>
      <c r="G15" s="340">
        <v>0.97457872446132554</v>
      </c>
      <c r="H15" s="341">
        <v>2.429696852347114E-2</v>
      </c>
      <c r="J15" s="604"/>
      <c r="K15" s="605"/>
      <c r="L15" s="604"/>
    </row>
    <row r="16" spans="2:12">
      <c r="C16" s="339" t="s">
        <v>234</v>
      </c>
      <c r="D16" s="342">
        <v>98029851689</v>
      </c>
      <c r="E16" s="342">
        <v>120206571085.44998</v>
      </c>
      <c r="F16" s="342">
        <v>114154124041.91003</v>
      </c>
      <c r="G16" s="340">
        <v>0.94964961574989515</v>
      </c>
      <c r="H16" s="341">
        <v>3.2076980168093384E-2</v>
      </c>
      <c r="J16" s="604"/>
      <c r="K16" s="605"/>
      <c r="L16" s="604"/>
    </row>
    <row r="17" spans="2:12">
      <c r="C17" s="364" t="s">
        <v>235</v>
      </c>
      <c r="D17" s="365"/>
      <c r="E17" s="365"/>
      <c r="F17" s="365"/>
      <c r="G17" s="136"/>
      <c r="H17" s="363"/>
      <c r="J17" s="604"/>
      <c r="K17" s="605"/>
      <c r="L17" s="604"/>
    </row>
    <row r="18" spans="2:12">
      <c r="C18" s="344" t="s">
        <v>300</v>
      </c>
      <c r="D18" s="345">
        <v>29971572652</v>
      </c>
      <c r="E18" s="345">
        <v>3847627461.2003784</v>
      </c>
      <c r="F18" s="345">
        <v>13038348786.549255</v>
      </c>
      <c r="G18" s="346">
        <v>3.3915049935611092</v>
      </c>
      <c r="H18" s="347">
        <v>3.6637384672784791E-3</v>
      </c>
      <c r="J18" s="604"/>
      <c r="K18" s="605"/>
      <c r="L18" s="604"/>
    </row>
    <row r="19" spans="2:12">
      <c r="C19" s="344" t="s">
        <v>237</v>
      </c>
      <c r="D19" s="345">
        <v>11509689771</v>
      </c>
      <c r="E19" s="345">
        <v>32868621095.740295</v>
      </c>
      <c r="F19" s="345">
        <v>38990473233.20929</v>
      </c>
      <c r="G19" s="346">
        <v>1.1862521740610035</v>
      </c>
      <c r="H19" s="347">
        <v>1.0956210711993682E-2</v>
      </c>
      <c r="J19" s="604"/>
      <c r="K19" s="605"/>
      <c r="L19" s="604"/>
    </row>
    <row r="20" spans="2:12">
      <c r="C20" s="344" t="s">
        <v>301</v>
      </c>
      <c r="D20" s="345">
        <v>-96403541834</v>
      </c>
      <c r="E20" s="345">
        <v>-117743396441.73997</v>
      </c>
      <c r="F20" s="345">
        <v>-112419090605.45003</v>
      </c>
      <c r="G20" s="346">
        <v>0.95475437093152893</v>
      </c>
      <c r="H20" s="347">
        <v>-3.1589440768186344E-2</v>
      </c>
      <c r="J20" s="604"/>
      <c r="K20" s="605"/>
      <c r="L20" s="604"/>
    </row>
    <row r="21" spans="2:12">
      <c r="B21" s="591"/>
      <c r="C21" s="353" t="s">
        <v>581</v>
      </c>
      <c r="D21" s="354">
        <v>-84893852063</v>
      </c>
      <c r="E21" s="354">
        <v>-84874775345.799622</v>
      </c>
      <c r="F21" s="354">
        <v>-73428617372.240723</v>
      </c>
      <c r="G21" s="355">
        <v>0.86510788343213718</v>
      </c>
      <c r="H21" s="355">
        <v>-2.0633230056192657E-2</v>
      </c>
      <c r="J21" s="604"/>
      <c r="K21" s="605"/>
      <c r="L21" s="604"/>
    </row>
    <row r="22" spans="2:12">
      <c r="C22" s="348"/>
      <c r="D22" s="345"/>
      <c r="E22" s="345"/>
      <c r="F22" s="345"/>
      <c r="G22" s="349"/>
      <c r="H22" s="350"/>
      <c r="J22" s="604"/>
      <c r="K22" s="605"/>
      <c r="L22" s="604"/>
    </row>
    <row r="23" spans="2:12">
      <c r="C23" s="360" t="s">
        <v>578</v>
      </c>
      <c r="D23" s="361">
        <v>171886178118</v>
      </c>
      <c r="E23" s="361">
        <v>201400926721</v>
      </c>
      <c r="F23" s="361">
        <v>182514149746.66998</v>
      </c>
      <c r="G23" s="362">
        <v>0.90622298873284823</v>
      </c>
      <c r="H23" s="363">
        <v>5.1285950559884837E-2</v>
      </c>
      <c r="J23" s="604"/>
      <c r="K23" s="605"/>
      <c r="L23" s="604"/>
    </row>
    <row r="24" spans="2:12">
      <c r="C24" s="339" t="s">
        <v>584</v>
      </c>
      <c r="D24" s="342">
        <v>65589205000</v>
      </c>
      <c r="E24" s="342">
        <v>57965185915.610001</v>
      </c>
      <c r="F24" s="342">
        <v>85000000000</v>
      </c>
      <c r="G24" s="351">
        <v>1.4663974359324798</v>
      </c>
      <c r="H24" s="347">
        <v>2.388475525673454E-2</v>
      </c>
      <c r="J24" s="604"/>
      <c r="K24" s="605"/>
      <c r="L24" s="604"/>
    </row>
    <row r="25" spans="2:12">
      <c r="C25" s="339" t="s">
        <v>585</v>
      </c>
      <c r="D25" s="342">
        <v>106296973118</v>
      </c>
      <c r="E25" s="342">
        <v>143435740805.38998</v>
      </c>
      <c r="F25" s="352">
        <v>97514149746.669998</v>
      </c>
      <c r="G25" s="351">
        <v>0.67984554755411175</v>
      </c>
      <c r="H25" s="347">
        <v>2.74011953031503E-2</v>
      </c>
      <c r="J25" s="604"/>
      <c r="K25" s="605"/>
      <c r="L25" s="604"/>
    </row>
    <row r="26" spans="2:12">
      <c r="C26" s="360" t="s">
        <v>579</v>
      </c>
      <c r="D26" s="361">
        <v>86992326055</v>
      </c>
      <c r="E26" s="361">
        <v>116526151375</v>
      </c>
      <c r="F26" s="361">
        <v>86567077860.759995</v>
      </c>
      <c r="G26" s="362">
        <v>0.742898283683747</v>
      </c>
      <c r="H26" s="363">
        <v>2.4325099623469831E-2</v>
      </c>
      <c r="J26" s="604"/>
      <c r="K26" s="605"/>
      <c r="L26" s="604"/>
    </row>
    <row r="27" spans="2:12">
      <c r="C27" s="339" t="s">
        <v>586</v>
      </c>
      <c r="D27" s="342">
        <v>5040059952</v>
      </c>
      <c r="E27" s="342">
        <v>5040059952</v>
      </c>
      <c r="F27" s="342">
        <v>5008407147.1099997</v>
      </c>
      <c r="G27" s="340">
        <v>0.99371975627443876</v>
      </c>
      <c r="H27" s="347">
        <v>1.4073479874682636E-3</v>
      </c>
      <c r="J27" s="604"/>
      <c r="K27" s="605"/>
      <c r="L27" s="604"/>
    </row>
    <row r="28" spans="2:12">
      <c r="C28" s="339" t="s">
        <v>587</v>
      </c>
      <c r="D28" s="342">
        <v>81952266103</v>
      </c>
      <c r="E28" s="342">
        <v>111486091423</v>
      </c>
      <c r="F28" s="342">
        <v>81558670713.649994</v>
      </c>
      <c r="G28" s="340">
        <v>0.7315591539055798</v>
      </c>
      <c r="H28" s="347">
        <v>2.2917751636001564E-2</v>
      </c>
      <c r="J28" s="604"/>
      <c r="K28" s="605"/>
      <c r="L28" s="604"/>
    </row>
    <row r="29" spans="2:12">
      <c r="C29" s="353" t="s">
        <v>580</v>
      </c>
      <c r="D29" s="354">
        <v>84893852063</v>
      </c>
      <c r="E29" s="354">
        <v>84874775346</v>
      </c>
      <c r="F29" s="354">
        <v>95947071885.909988</v>
      </c>
      <c r="G29" s="355">
        <v>1.1304545018796543</v>
      </c>
      <c r="H29" s="355">
        <v>2.6960850936415006E-2</v>
      </c>
      <c r="J29" s="604"/>
      <c r="K29" s="605"/>
      <c r="L29" s="604"/>
    </row>
    <row r="30" spans="2:12">
      <c r="C30" s="511"/>
      <c r="D30" s="512"/>
      <c r="E30" s="512"/>
      <c r="F30" s="512"/>
      <c r="G30" s="513"/>
      <c r="H30" s="513"/>
      <c r="J30" s="604"/>
      <c r="K30" s="605"/>
      <c r="L30" s="604"/>
    </row>
    <row r="31" spans="2:12">
      <c r="C31" s="360" t="s">
        <v>582</v>
      </c>
      <c r="D31" s="588">
        <v>0</v>
      </c>
      <c r="E31" s="361">
        <v>12000000000</v>
      </c>
      <c r="F31" s="361">
        <v>11618158265</v>
      </c>
      <c r="G31" s="362">
        <v>0.96817985541666662</v>
      </c>
      <c r="H31" s="363">
        <v>3.2646690445392521E-3</v>
      </c>
      <c r="J31" s="604"/>
      <c r="K31" s="605"/>
      <c r="L31" s="604"/>
    </row>
    <row r="32" spans="2:12" ht="24">
      <c r="B32" s="591"/>
      <c r="C32" s="353" t="s">
        <v>583</v>
      </c>
      <c r="D32" s="589">
        <v>0</v>
      </c>
      <c r="E32" s="514">
        <v>-96874775345.799622</v>
      </c>
      <c r="F32" s="514">
        <v>-85046775637.240723</v>
      </c>
      <c r="G32" s="355">
        <v>0.87790423599602441</v>
      </c>
      <c r="H32" s="355">
        <v>-2.3897899256304787E-2</v>
      </c>
      <c r="J32" s="604"/>
      <c r="K32" s="605"/>
      <c r="L32" s="604"/>
    </row>
    <row r="33" spans="3:12">
      <c r="C33" s="511"/>
      <c r="D33" s="590"/>
      <c r="E33" s="512"/>
      <c r="F33" s="512"/>
      <c r="G33" s="513"/>
      <c r="H33" s="513">
        <v>0</v>
      </c>
      <c r="J33" s="604"/>
      <c r="K33" s="605"/>
      <c r="L33" s="604"/>
    </row>
    <row r="34" spans="3:12">
      <c r="C34" s="335" t="s">
        <v>589</v>
      </c>
      <c r="D34" s="335"/>
      <c r="E34" s="335"/>
      <c r="F34" s="335"/>
      <c r="G34" s="335"/>
      <c r="H34" s="335"/>
      <c r="J34" s="604"/>
      <c r="K34" s="604"/>
      <c r="L34" s="604"/>
    </row>
    <row r="35" spans="3:12">
      <c r="C35" s="671" t="s">
        <v>588</v>
      </c>
      <c r="D35" s="671"/>
      <c r="E35" s="671"/>
      <c r="F35" s="671"/>
      <c r="G35" s="671"/>
      <c r="H35" s="671"/>
      <c r="J35" s="604"/>
      <c r="K35" s="604"/>
      <c r="L35" s="604"/>
    </row>
    <row r="36" spans="3:12" ht="16.5" customHeight="1">
      <c r="C36" s="335" t="s">
        <v>480</v>
      </c>
      <c r="D36" s="585"/>
      <c r="E36" s="585"/>
      <c r="F36" s="585"/>
      <c r="G36" s="585"/>
      <c r="H36" s="585"/>
      <c r="J36" s="604"/>
      <c r="K36" s="604"/>
      <c r="L36" s="604"/>
    </row>
    <row r="37" spans="3:12" ht="17.25" customHeight="1">
      <c r="C37" s="671" t="s">
        <v>835</v>
      </c>
      <c r="D37" s="671"/>
      <c r="E37" s="671"/>
      <c r="F37" s="671"/>
      <c r="G37" s="671"/>
      <c r="H37" s="671"/>
    </row>
    <row r="38" spans="3:12">
      <c r="C38" s="335" t="s">
        <v>212</v>
      </c>
    </row>
    <row r="39" spans="3:12">
      <c r="E39" s="592"/>
    </row>
    <row r="41" spans="3:12">
      <c r="D41" s="357"/>
      <c r="E41" s="357"/>
      <c r="F41" s="357"/>
    </row>
    <row r="42" spans="3:12">
      <c r="D42" s="357"/>
      <c r="E42" s="357"/>
      <c r="F42" s="357"/>
    </row>
    <row r="43" spans="3:12">
      <c r="G43" s="587"/>
    </row>
    <row r="44" spans="3:12">
      <c r="G44" s="587"/>
    </row>
    <row r="45" spans="3:12">
      <c r="G45" s="587"/>
    </row>
    <row r="46" spans="3:12">
      <c r="G46" s="587"/>
    </row>
    <row r="47" spans="3:12">
      <c r="G47" s="587"/>
    </row>
  </sheetData>
  <mergeCells count="10">
    <mergeCell ref="C37:H37"/>
    <mergeCell ref="C35:H35"/>
    <mergeCell ref="C5:H5"/>
    <mergeCell ref="C6:H6"/>
    <mergeCell ref="C7:C9"/>
    <mergeCell ref="D7:D8"/>
    <mergeCell ref="E7:E8"/>
    <mergeCell ref="F7:F8"/>
    <mergeCell ref="G7:G8"/>
    <mergeCell ref="H7:H8"/>
  </mergeCells>
  <pageMargins left="1" right="1" top="1" bottom="1" header="0.5" footer="0.5"/>
  <pageSetup scale="66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4:J25"/>
  <sheetViews>
    <sheetView showGridLines="0" workbookViewId="0">
      <selection sqref="A1:XFD1048576"/>
    </sheetView>
  </sheetViews>
  <sheetFormatPr defaultColWidth="11.42578125" defaultRowHeight="12"/>
  <cols>
    <col min="1" max="1" width="11.42578125" style="90"/>
    <col min="2" max="2" width="15.7109375" style="90" customWidth="1"/>
    <col min="3" max="3" width="19.28515625" style="90" bestFit="1" customWidth="1"/>
    <col min="4" max="4" width="21.7109375" style="90" customWidth="1"/>
    <col min="5" max="5" width="19.28515625" style="90" bestFit="1" customWidth="1"/>
    <col min="6" max="6" width="17.140625" style="90" customWidth="1"/>
    <col min="7" max="16384" width="11.42578125" style="90"/>
  </cols>
  <sheetData>
    <row r="4" spans="1:10">
      <c r="B4" s="721" t="s">
        <v>302</v>
      </c>
      <c r="C4" s="721"/>
      <c r="D4" s="721"/>
      <c r="E4" s="721"/>
      <c r="F4" s="721"/>
      <c r="G4" s="721"/>
    </row>
    <row r="5" spans="1:10">
      <c r="B5" s="721">
        <v>2017</v>
      </c>
      <c r="C5" s="721"/>
      <c r="D5" s="721"/>
      <c r="E5" s="721"/>
      <c r="F5" s="721"/>
      <c r="G5" s="721"/>
    </row>
    <row r="6" spans="1:10">
      <c r="B6" s="721" t="s">
        <v>1</v>
      </c>
      <c r="C6" s="721"/>
      <c r="D6" s="721"/>
      <c r="E6" s="721"/>
      <c r="F6" s="721"/>
      <c r="G6" s="721"/>
    </row>
    <row r="7" spans="1:10" ht="24">
      <c r="B7" s="372" t="s">
        <v>303</v>
      </c>
      <c r="C7" s="372" t="s">
        <v>256</v>
      </c>
      <c r="D7" s="372" t="s">
        <v>89</v>
      </c>
      <c r="E7" s="372" t="s">
        <v>278</v>
      </c>
      <c r="F7" s="372" t="s">
        <v>304</v>
      </c>
    </row>
    <row r="8" spans="1:10">
      <c r="B8" s="91" t="s">
        <v>305</v>
      </c>
      <c r="C8" s="373">
        <v>81130927991</v>
      </c>
      <c r="D8" s="373">
        <v>88965092064</v>
      </c>
      <c r="E8" s="373">
        <v>87460960715</v>
      </c>
      <c r="F8" s="374">
        <v>0.9830930164393249</v>
      </c>
    </row>
    <row r="9" spans="1:10">
      <c r="B9" s="141" t="s">
        <v>306</v>
      </c>
      <c r="C9" s="334">
        <v>28027127991</v>
      </c>
      <c r="D9" s="334">
        <v>40191064166</v>
      </c>
      <c r="E9" s="334">
        <v>39278369093</v>
      </c>
      <c r="F9" s="375">
        <v>0.97729109462664832</v>
      </c>
    </row>
    <row r="10" spans="1:10" ht="12.75" thickBot="1">
      <c r="B10" s="376" t="s">
        <v>307</v>
      </c>
      <c r="C10" s="377">
        <v>53103800000</v>
      </c>
      <c r="D10" s="377">
        <v>48774027898</v>
      </c>
      <c r="E10" s="377">
        <v>48182591622</v>
      </c>
      <c r="F10" s="378">
        <v>0.987873950512415</v>
      </c>
    </row>
    <row r="11" spans="1:10">
      <c r="B11" s="91" t="s">
        <v>308</v>
      </c>
      <c r="C11" s="373">
        <v>89051118516</v>
      </c>
      <c r="D11" s="373">
        <v>54912085969</v>
      </c>
      <c r="E11" s="373">
        <v>51287188509</v>
      </c>
      <c r="F11" s="374">
        <v>0.93398725624726053</v>
      </c>
    </row>
    <row r="12" spans="1:10">
      <c r="A12" s="92"/>
      <c r="B12" s="141" t="s">
        <v>306</v>
      </c>
      <c r="C12" s="334">
        <v>27289493801</v>
      </c>
      <c r="D12" s="334">
        <v>14963711060</v>
      </c>
      <c r="E12" s="334">
        <v>13002813972</v>
      </c>
      <c r="F12" s="375">
        <v>0.86895649881654424</v>
      </c>
    </row>
    <row r="13" spans="1:10" ht="12.75" thickBot="1">
      <c r="A13" s="92"/>
      <c r="B13" s="376" t="s">
        <v>307</v>
      </c>
      <c r="C13" s="377">
        <v>61761624715</v>
      </c>
      <c r="D13" s="377">
        <v>39948374909</v>
      </c>
      <c r="E13" s="377">
        <v>38284374537</v>
      </c>
      <c r="F13" s="378">
        <v>0.95834623120989293</v>
      </c>
    </row>
    <row r="14" spans="1:10">
      <c r="A14" s="92"/>
      <c r="B14" s="722" t="s">
        <v>47</v>
      </c>
      <c r="C14" s="722"/>
      <c r="D14" s="722"/>
      <c r="E14" s="722"/>
      <c r="F14" s="722"/>
      <c r="G14" s="379"/>
      <c r="H14" s="379"/>
      <c r="I14" s="379"/>
      <c r="J14" s="379"/>
    </row>
    <row r="15" spans="1:10">
      <c r="A15" s="92"/>
    </row>
    <row r="16" spans="1:10">
      <c r="A16" s="92"/>
    </row>
    <row r="25" spans="2:2">
      <c r="B25" s="92"/>
    </row>
  </sheetData>
  <mergeCells count="4">
    <mergeCell ref="B4:G4"/>
    <mergeCell ref="B5:G5"/>
    <mergeCell ref="B6:G6"/>
    <mergeCell ref="B14:F14"/>
  </mergeCells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P41"/>
  <sheetViews>
    <sheetView showGridLines="0" zoomScale="90" zoomScaleNormal="90" workbookViewId="0">
      <selection sqref="A1:XFD1048576"/>
    </sheetView>
  </sheetViews>
  <sheetFormatPr defaultColWidth="11.42578125" defaultRowHeight="12"/>
  <cols>
    <col min="1" max="1" width="11.42578125" style="90"/>
    <col min="2" max="2" width="19.28515625" style="90" customWidth="1"/>
    <col min="3" max="3" width="11.42578125" style="90"/>
    <col min="4" max="4" width="11.5703125" style="90" bestFit="1" customWidth="1"/>
    <col min="5" max="5" width="10.28515625" style="90" customWidth="1"/>
    <col min="6" max="6" width="13.42578125" style="90" customWidth="1"/>
    <col min="7" max="7" width="13.5703125" style="90" customWidth="1"/>
    <col min="8" max="8" width="11.5703125" style="90" bestFit="1" customWidth="1"/>
    <col min="9" max="9" width="19.42578125" style="90" customWidth="1"/>
    <col min="10" max="11" width="11.42578125" style="90"/>
    <col min="12" max="12" width="18.42578125" style="356" bestFit="1" customWidth="1"/>
    <col min="13" max="13" width="18.42578125" style="90" bestFit="1" customWidth="1"/>
    <col min="14" max="14" width="11.42578125" style="90"/>
    <col min="15" max="16" width="18.42578125" style="90" bestFit="1" customWidth="1"/>
    <col min="17" max="16384" width="11.42578125" style="90"/>
  </cols>
  <sheetData>
    <row r="3" spans="2:16" ht="33.75" customHeight="1">
      <c r="B3" s="725" t="s">
        <v>376</v>
      </c>
      <c r="C3" s="725"/>
      <c r="D3" s="725"/>
      <c r="E3" s="725"/>
      <c r="F3" s="725"/>
      <c r="G3" s="725"/>
      <c r="H3" s="725"/>
      <c r="I3" s="37"/>
    </row>
    <row r="4" spans="2:16" ht="15.75" customHeight="1">
      <c r="B4" s="726" t="s">
        <v>377</v>
      </c>
      <c r="C4" s="726"/>
      <c r="D4" s="726"/>
      <c r="E4" s="726"/>
      <c r="F4" s="726"/>
      <c r="G4" s="726"/>
      <c r="H4" s="726"/>
      <c r="I4" s="490"/>
    </row>
    <row r="6" spans="2:16" ht="35.25" customHeight="1">
      <c r="B6" s="727" t="s">
        <v>378</v>
      </c>
      <c r="C6" s="723" t="s">
        <v>379</v>
      </c>
      <c r="D6" s="724"/>
      <c r="E6" s="723" t="s">
        <v>380</v>
      </c>
      <c r="F6" s="724"/>
      <c r="G6" s="723" t="s">
        <v>473</v>
      </c>
      <c r="H6" s="724"/>
      <c r="I6" s="723" t="s">
        <v>509</v>
      </c>
      <c r="J6" s="724"/>
    </row>
    <row r="7" spans="2:16">
      <c r="B7" s="728"/>
      <c r="C7" s="491">
        <v>2016</v>
      </c>
      <c r="D7" s="492">
        <v>2017</v>
      </c>
      <c r="E7" s="491">
        <v>2016</v>
      </c>
      <c r="F7" s="492">
        <v>2017</v>
      </c>
      <c r="G7" s="491">
        <v>2016</v>
      </c>
      <c r="H7" s="492">
        <v>2017</v>
      </c>
      <c r="I7" s="491">
        <v>2016</v>
      </c>
      <c r="J7" s="492">
        <v>2017</v>
      </c>
    </row>
    <row r="8" spans="2:16">
      <c r="B8" s="493" t="s">
        <v>381</v>
      </c>
      <c r="C8" s="494">
        <v>6</v>
      </c>
      <c r="D8" s="494">
        <v>6</v>
      </c>
      <c r="E8" s="494">
        <v>3</v>
      </c>
      <c r="F8" s="494">
        <v>3</v>
      </c>
      <c r="G8" s="495">
        <v>0.5</v>
      </c>
      <c r="H8" s="495">
        <v>0.5</v>
      </c>
      <c r="I8" s="577">
        <v>0.35899999999999999</v>
      </c>
      <c r="J8" s="495">
        <v>0.26919559405505455</v>
      </c>
      <c r="M8" s="356"/>
      <c r="O8" s="356"/>
    </row>
    <row r="9" spans="2:16">
      <c r="B9" s="493" t="s">
        <v>382</v>
      </c>
      <c r="C9" s="494">
        <v>59</v>
      </c>
      <c r="D9" s="494">
        <v>59</v>
      </c>
      <c r="E9" s="494">
        <v>42</v>
      </c>
      <c r="F9" s="494">
        <v>43</v>
      </c>
      <c r="G9" s="495">
        <v>0.71186440677966101</v>
      </c>
      <c r="H9" s="495">
        <v>0.72881355932203384</v>
      </c>
      <c r="I9" s="577">
        <v>0.47099999999999997</v>
      </c>
      <c r="J9" s="495">
        <v>0.56089589792472316</v>
      </c>
      <c r="M9" s="356"/>
      <c r="O9" s="356"/>
      <c r="P9" s="40"/>
    </row>
    <row r="10" spans="2:16">
      <c r="B10" s="496" t="s">
        <v>46</v>
      </c>
      <c r="C10" s="497">
        <v>65</v>
      </c>
      <c r="D10" s="497">
        <v>65</v>
      </c>
      <c r="E10" s="497">
        <v>45</v>
      </c>
      <c r="F10" s="497">
        <v>46</v>
      </c>
      <c r="G10" s="498">
        <v>0.69230769230769229</v>
      </c>
      <c r="H10" s="498">
        <v>0.70769230769230773</v>
      </c>
      <c r="I10" s="498"/>
      <c r="J10" s="498"/>
      <c r="M10" s="576"/>
    </row>
    <row r="11" spans="2:16">
      <c r="B11" s="37" t="s">
        <v>47</v>
      </c>
      <c r="M11" s="40"/>
    </row>
    <row r="15" spans="2:16">
      <c r="P15" s="356"/>
    </row>
    <row r="16" spans="2:16">
      <c r="M16" s="356"/>
    </row>
    <row r="18" spans="4:15">
      <c r="N18" s="40"/>
    </row>
    <row r="23" spans="4:15">
      <c r="D23" s="12"/>
      <c r="E23" s="12"/>
      <c r="F23" s="12"/>
      <c r="G23" s="12"/>
      <c r="H23" s="12"/>
      <c r="M23" s="356"/>
    </row>
    <row r="24" spans="4:15">
      <c r="D24" s="12"/>
      <c r="E24" s="12"/>
      <c r="F24" s="12"/>
      <c r="G24" s="12"/>
      <c r="H24" s="12"/>
      <c r="O24" s="356"/>
    </row>
    <row r="25" spans="4:15">
      <c r="D25" s="12"/>
      <c r="E25" s="12"/>
      <c r="F25" s="12"/>
      <c r="G25" s="12"/>
      <c r="H25" s="12"/>
    </row>
    <row r="26" spans="4:15">
      <c r="D26" s="12"/>
      <c r="E26" s="12"/>
      <c r="F26" s="12"/>
      <c r="G26" s="12"/>
      <c r="H26" s="12"/>
    </row>
    <row r="27" spans="4:15">
      <c r="D27" s="12"/>
      <c r="E27" s="12"/>
      <c r="F27" s="12"/>
      <c r="G27" s="12"/>
      <c r="H27" s="12"/>
    </row>
    <row r="28" spans="4:15">
      <c r="D28" s="12"/>
      <c r="E28" s="12"/>
      <c r="F28" s="12"/>
      <c r="G28" s="12"/>
      <c r="H28" s="12"/>
      <c r="N28" s="40"/>
    </row>
    <row r="29" spans="4:15">
      <c r="D29" s="12"/>
      <c r="E29" s="12"/>
      <c r="F29" s="12"/>
      <c r="G29" s="12"/>
      <c r="H29" s="12"/>
    </row>
    <row r="30" spans="4:15">
      <c r="D30" s="12"/>
      <c r="E30" s="12"/>
      <c r="F30" s="12"/>
      <c r="G30" s="12"/>
      <c r="H30" s="12"/>
    </row>
    <row r="31" spans="4:15">
      <c r="D31" s="12"/>
      <c r="E31" s="12"/>
      <c r="F31" s="12"/>
      <c r="G31" s="12"/>
      <c r="H31" s="12"/>
    </row>
    <row r="32" spans="4:15">
      <c r="D32" s="12"/>
      <c r="E32" s="12"/>
      <c r="F32" s="12"/>
      <c r="G32" s="12"/>
      <c r="H32" s="12"/>
    </row>
    <row r="33" spans="4:8">
      <c r="D33" s="12"/>
      <c r="E33" s="12"/>
      <c r="F33" s="12"/>
      <c r="G33" s="12"/>
      <c r="H33" s="12"/>
    </row>
    <row r="34" spans="4:8">
      <c r="D34" s="12"/>
      <c r="E34" s="12"/>
      <c r="F34" s="12"/>
      <c r="G34" s="12"/>
      <c r="H34" s="12"/>
    </row>
    <row r="35" spans="4:8">
      <c r="D35" s="12"/>
      <c r="E35" s="12"/>
      <c r="F35" s="12"/>
      <c r="G35" s="12"/>
      <c r="H35" s="12"/>
    </row>
    <row r="36" spans="4:8">
      <c r="D36" s="12"/>
      <c r="E36" s="12"/>
      <c r="F36" s="12"/>
      <c r="G36" s="12"/>
      <c r="H36" s="12"/>
    </row>
    <row r="37" spans="4:8">
      <c r="D37" s="12"/>
      <c r="E37" s="12"/>
      <c r="F37" s="12"/>
      <c r="G37" s="12"/>
      <c r="H37" s="12"/>
    </row>
    <row r="38" spans="4:8">
      <c r="D38" s="12"/>
      <c r="E38" s="12"/>
      <c r="F38" s="12"/>
      <c r="G38" s="12"/>
      <c r="H38" s="12"/>
    </row>
    <row r="39" spans="4:8">
      <c r="H39" s="40"/>
    </row>
    <row r="40" spans="4:8">
      <c r="H40" s="40"/>
    </row>
    <row r="41" spans="4:8">
      <c r="H41" s="40"/>
    </row>
  </sheetData>
  <mergeCells count="7">
    <mergeCell ref="I6:J6"/>
    <mergeCell ref="B3:H3"/>
    <mergeCell ref="B4:H4"/>
    <mergeCell ref="B6:B7"/>
    <mergeCell ref="C6:D6"/>
    <mergeCell ref="E6:F6"/>
    <mergeCell ref="G6:H6"/>
  </mergeCells>
  <pageMargins left="0.7" right="0.7" top="0.75" bottom="0.75" header="0.3" footer="0.3"/>
  <pageSetup orientation="portrait" horizontalDpi="4294967295" verticalDpi="4294967295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8"/>
  <sheetViews>
    <sheetView showGridLines="0" zoomScaleNormal="100" workbookViewId="0">
      <selection activeCell="A49" sqref="A49:C61"/>
    </sheetView>
  </sheetViews>
  <sheetFormatPr defaultColWidth="11.42578125" defaultRowHeight="15"/>
  <cols>
    <col min="1" max="1" width="71.42578125" customWidth="1"/>
    <col min="2" max="2" width="21" customWidth="1"/>
    <col min="3" max="3" width="13.140625" customWidth="1"/>
  </cols>
  <sheetData>
    <row r="1" spans="1:3">
      <c r="A1" s="730" t="s">
        <v>383</v>
      </c>
      <c r="B1" s="730"/>
      <c r="C1" s="730"/>
    </row>
    <row r="2" spans="1:3" ht="15" customHeight="1">
      <c r="A2" s="730" t="s">
        <v>384</v>
      </c>
      <c r="B2" s="730"/>
      <c r="C2" s="730"/>
    </row>
    <row r="3" spans="1:3">
      <c r="A3" s="731" t="s">
        <v>385</v>
      </c>
      <c r="B3" s="731"/>
      <c r="C3" s="731"/>
    </row>
    <row r="4" spans="1:3">
      <c r="A4" s="731" t="s">
        <v>1</v>
      </c>
      <c r="B4" s="731"/>
      <c r="C4" s="731"/>
    </row>
    <row r="5" spans="1:3">
      <c r="A5" s="563"/>
      <c r="B5" s="563"/>
      <c r="C5" s="563"/>
    </row>
    <row r="6" spans="1:3" ht="15" customHeight="1">
      <c r="A6" s="732" t="s">
        <v>49</v>
      </c>
      <c r="B6" s="735" t="s">
        <v>510</v>
      </c>
      <c r="C6" s="735" t="s">
        <v>386</v>
      </c>
    </row>
    <row r="7" spans="1:3" ht="22.5" customHeight="1">
      <c r="A7" s="733"/>
      <c r="B7" s="736"/>
      <c r="C7" s="736"/>
    </row>
    <row r="8" spans="1:3">
      <c r="A8" s="734"/>
      <c r="B8" s="435" t="s">
        <v>293</v>
      </c>
      <c r="C8" s="435" t="s">
        <v>390</v>
      </c>
    </row>
    <row r="9" spans="1:3">
      <c r="A9" s="436" t="s">
        <v>391</v>
      </c>
      <c r="B9" s="436"/>
      <c r="C9" s="436"/>
    </row>
    <row r="10" spans="1:3">
      <c r="A10" s="437" t="s">
        <v>65</v>
      </c>
      <c r="B10" s="438">
        <v>68973568161</v>
      </c>
      <c r="C10" s="571">
        <v>1.9052257157853636E-2</v>
      </c>
    </row>
    <row r="11" spans="1:3">
      <c r="A11" s="439" t="s">
        <v>66</v>
      </c>
      <c r="B11" s="441">
        <v>66360825684</v>
      </c>
      <c r="C11" s="572">
        <v>1.8330551106009882E-2</v>
      </c>
    </row>
    <row r="12" spans="1:3">
      <c r="A12" s="439" t="s">
        <v>67</v>
      </c>
      <c r="B12" s="441">
        <v>1065747231</v>
      </c>
      <c r="C12" s="572">
        <v>2.9438654330433088E-4</v>
      </c>
    </row>
    <row r="13" spans="1:3">
      <c r="A13" s="439" t="s">
        <v>133</v>
      </c>
      <c r="B13" s="441">
        <v>20628362</v>
      </c>
      <c r="C13" s="572">
        <v>5.698079250473242E-6</v>
      </c>
    </row>
    <row r="14" spans="1:3">
      <c r="A14" s="439" t="s">
        <v>69</v>
      </c>
      <c r="B14" s="441">
        <v>0</v>
      </c>
      <c r="C14" s="572">
        <v>0</v>
      </c>
    </row>
    <row r="15" spans="1:3">
      <c r="A15" s="439" t="s">
        <v>70</v>
      </c>
      <c r="B15" s="441">
        <v>1364363685</v>
      </c>
      <c r="C15" s="572">
        <v>3.768720174484872E-4</v>
      </c>
    </row>
    <row r="16" spans="1:3">
      <c r="A16" s="439" t="s">
        <v>71</v>
      </c>
      <c r="B16" s="441">
        <v>162003199</v>
      </c>
      <c r="C16" s="572">
        <v>4.4749411840464477E-5</v>
      </c>
    </row>
    <row r="17" spans="1:3">
      <c r="A17" s="437" t="s">
        <v>72</v>
      </c>
      <c r="B17" s="438">
        <v>9936108934</v>
      </c>
      <c r="C17" s="571">
        <v>2.7446064863156467E-3</v>
      </c>
    </row>
    <row r="18" spans="1:3">
      <c r="A18" s="439" t="s">
        <v>73</v>
      </c>
      <c r="B18" s="441">
        <v>3260868221</v>
      </c>
      <c r="C18" s="572">
        <v>9.0073489832143215E-4</v>
      </c>
    </row>
    <row r="19" spans="1:3">
      <c r="A19" s="439" t="s">
        <v>74</v>
      </c>
      <c r="B19" s="441">
        <v>5736277661</v>
      </c>
      <c r="C19" s="572">
        <v>1.5845060657311172E-3</v>
      </c>
    </row>
    <row r="20" spans="1:3">
      <c r="A20" s="439" t="s">
        <v>75</v>
      </c>
      <c r="B20" s="441">
        <v>20080636</v>
      </c>
      <c r="C20" s="572">
        <v>5.5467833717435246E-6</v>
      </c>
    </row>
    <row r="21" spans="1:3">
      <c r="A21" s="439" t="s">
        <v>76</v>
      </c>
      <c r="B21" s="441">
        <v>560729071</v>
      </c>
      <c r="C21" s="572">
        <v>1.5488765829309363E-4</v>
      </c>
    </row>
    <row r="22" spans="1:3">
      <c r="A22" s="439" t="s">
        <v>77</v>
      </c>
      <c r="B22" s="441">
        <v>244557206</v>
      </c>
      <c r="C22" s="572">
        <v>6.7552932271709707E-5</v>
      </c>
    </row>
    <row r="23" spans="1:3">
      <c r="A23" s="439" t="s">
        <v>78</v>
      </c>
      <c r="B23" s="441">
        <v>112660318</v>
      </c>
      <c r="C23" s="572">
        <v>3.1119650719117551E-5</v>
      </c>
    </row>
    <row r="24" spans="1:3">
      <c r="A24" s="439" t="s">
        <v>79</v>
      </c>
      <c r="B24" s="441">
        <v>935821</v>
      </c>
      <c r="C24" s="572">
        <v>2.5849760743277242E-7</v>
      </c>
    </row>
    <row r="25" spans="1:3">
      <c r="A25" s="70" t="s">
        <v>392</v>
      </c>
      <c r="B25" s="444">
        <v>78909677095</v>
      </c>
      <c r="C25" s="72">
        <v>2.1796863644169284E-2</v>
      </c>
    </row>
    <row r="26" spans="1:3">
      <c r="A26" s="436" t="s">
        <v>393</v>
      </c>
      <c r="B26" s="436"/>
      <c r="C26" s="529"/>
    </row>
    <row r="27" spans="1:3">
      <c r="A27" s="437" t="s">
        <v>65</v>
      </c>
      <c r="B27" s="564">
        <v>34640782144</v>
      </c>
      <c r="C27" s="374">
        <v>9.5686667683498282E-3</v>
      </c>
    </row>
    <row r="28" spans="1:3">
      <c r="A28" s="439" t="s">
        <v>66</v>
      </c>
      <c r="B28" s="446">
        <v>24639286884</v>
      </c>
      <c r="C28" s="375">
        <v>6.805998912573762E-3</v>
      </c>
    </row>
    <row r="29" spans="1:3">
      <c r="A29" s="439" t="s">
        <v>67</v>
      </c>
      <c r="B29" s="446">
        <v>748300000</v>
      </c>
      <c r="C29" s="375">
        <v>2.0669952869399553E-4</v>
      </c>
    </row>
    <row r="30" spans="1:3">
      <c r="A30" s="439" t="s">
        <v>70</v>
      </c>
      <c r="B30" s="446">
        <v>9252058760</v>
      </c>
      <c r="C30" s="375">
        <v>2.555654396820998E-3</v>
      </c>
    </row>
    <row r="31" spans="1:3">
      <c r="A31" s="439" t="s">
        <v>71</v>
      </c>
      <c r="B31" s="446">
        <v>1136500</v>
      </c>
      <c r="C31" s="375">
        <v>3.1393026107273276E-7</v>
      </c>
    </row>
    <row r="32" spans="1:3">
      <c r="A32" s="437" t="s">
        <v>72</v>
      </c>
      <c r="B32" s="448">
        <v>4733790109</v>
      </c>
      <c r="C32" s="374">
        <v>1.3075934577931282E-3</v>
      </c>
    </row>
    <row r="33" spans="1:3">
      <c r="A33" s="439" t="s">
        <v>73</v>
      </c>
      <c r="B33" s="446">
        <v>1187996</v>
      </c>
      <c r="C33" s="375">
        <v>3.2815476852913526E-7</v>
      </c>
    </row>
    <row r="34" spans="1:3">
      <c r="A34" s="439" t="s">
        <v>74</v>
      </c>
      <c r="B34" s="446">
        <v>906364558</v>
      </c>
      <c r="C34" s="375">
        <v>2.5036098752310781E-4</v>
      </c>
    </row>
    <row r="35" spans="1:3">
      <c r="A35" s="439" t="s">
        <v>75</v>
      </c>
      <c r="B35" s="446">
        <v>275000</v>
      </c>
      <c r="C35" s="375">
        <v>7.5962007738672685E-8</v>
      </c>
    </row>
    <row r="36" spans="1:3">
      <c r="A36" s="439" t="s">
        <v>76</v>
      </c>
      <c r="B36" s="446">
        <v>17687649</v>
      </c>
      <c r="C36" s="375">
        <v>4.8857793826070048E-6</v>
      </c>
    </row>
    <row r="37" spans="1:3">
      <c r="A37" s="439" t="s">
        <v>77</v>
      </c>
      <c r="B37" s="446">
        <v>592500</v>
      </c>
      <c r="C37" s="375">
        <v>1.6366359849150389E-7</v>
      </c>
    </row>
    <row r="38" spans="1:3">
      <c r="A38" s="439" t="s">
        <v>78</v>
      </c>
      <c r="B38" s="446">
        <v>3807682406</v>
      </c>
      <c r="C38" s="375">
        <v>1.0517789105126539E-3</v>
      </c>
    </row>
    <row r="39" spans="1:3">
      <c r="A39" s="70" t="s">
        <v>394</v>
      </c>
      <c r="B39" s="444">
        <v>39374572253</v>
      </c>
      <c r="C39" s="72">
        <v>1.0876260226142955E-2</v>
      </c>
    </row>
    <row r="40" spans="1:3">
      <c r="A40" s="436" t="s">
        <v>395</v>
      </c>
      <c r="B40" s="449">
        <v>118284249348</v>
      </c>
      <c r="C40" s="573">
        <v>3.2673123870312237E-2</v>
      </c>
    </row>
    <row r="41" spans="1:3">
      <c r="A41" s="729" t="s">
        <v>511</v>
      </c>
      <c r="B41" s="729"/>
    </row>
    <row r="42" spans="1:3">
      <c r="A42" s="729" t="s">
        <v>512</v>
      </c>
      <c r="B42" s="729"/>
    </row>
    <row r="43" spans="1:3">
      <c r="A43" s="729" t="s">
        <v>513</v>
      </c>
      <c r="B43" s="729"/>
    </row>
    <row r="44" spans="1:3">
      <c r="B44" s="565"/>
    </row>
    <row r="45" spans="1:3">
      <c r="B45" s="451"/>
      <c r="C45" s="451"/>
    </row>
    <row r="46" spans="1:3">
      <c r="B46" s="565"/>
    </row>
    <row r="47" spans="1:3">
      <c r="B47" s="565"/>
      <c r="C47" s="565"/>
    </row>
    <row r="55" spans="2:2">
      <c r="B55" s="570"/>
    </row>
    <row r="56" spans="2:2">
      <c r="B56" s="570"/>
    </row>
    <row r="57" spans="2:2">
      <c r="B57" s="559"/>
    </row>
    <row r="58" spans="2:2">
      <c r="B58" s="570"/>
    </row>
  </sheetData>
  <mergeCells count="10">
    <mergeCell ref="A41:B41"/>
    <mergeCell ref="A42:B42"/>
    <mergeCell ref="A43:B43"/>
    <mergeCell ref="A1:C1"/>
    <mergeCell ref="A2:C2"/>
    <mergeCell ref="A3:C3"/>
    <mergeCell ref="A4:C4"/>
    <mergeCell ref="A6:A8"/>
    <mergeCell ref="B6:B7"/>
    <mergeCell ref="C6:C7"/>
  </mergeCells>
  <pageMargins left="0.7" right="0.7" top="0.75" bottom="0.75" header="0.3" footer="0.3"/>
  <pageSetup orientation="portrait" horizontalDpi="4294967295" verticalDpi="4294967295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85"/>
  <sheetViews>
    <sheetView showGridLines="0" topLeftCell="A58" workbookViewId="0">
      <selection activeCell="A84" sqref="A84:B87"/>
    </sheetView>
  </sheetViews>
  <sheetFormatPr defaultColWidth="11.42578125" defaultRowHeight="15"/>
  <cols>
    <col min="1" max="1" width="77.85546875" customWidth="1"/>
    <col min="2" max="2" width="17.85546875" customWidth="1"/>
    <col min="3" max="3" width="10.140625" customWidth="1"/>
  </cols>
  <sheetData>
    <row r="1" spans="1:4">
      <c r="A1" s="730" t="s">
        <v>397</v>
      </c>
      <c r="B1" s="730"/>
      <c r="C1" s="730"/>
      <c r="D1" s="453"/>
    </row>
    <row r="2" spans="1:4" ht="15" customHeight="1">
      <c r="A2" s="730" t="s">
        <v>398</v>
      </c>
      <c r="B2" s="730"/>
      <c r="C2" s="730"/>
      <c r="D2" s="453"/>
    </row>
    <row r="3" spans="1:4">
      <c r="A3" s="731" t="s">
        <v>385</v>
      </c>
      <c r="B3" s="731"/>
      <c r="C3" s="731"/>
      <c r="D3" s="554"/>
    </row>
    <row r="4" spans="1:4">
      <c r="A4" s="731" t="s">
        <v>1</v>
      </c>
      <c r="B4" s="731"/>
      <c r="C4" s="731"/>
    </row>
    <row r="5" spans="1:4" ht="16.5" customHeight="1">
      <c r="A5" s="454"/>
      <c r="B5" s="455"/>
    </row>
    <row r="6" spans="1:4" ht="23.25" customHeight="1">
      <c r="A6" s="737" t="s">
        <v>49</v>
      </c>
      <c r="B6" s="735" t="s">
        <v>510</v>
      </c>
      <c r="C6" s="735" t="s">
        <v>386</v>
      </c>
    </row>
    <row r="7" spans="1:4">
      <c r="A7" s="738"/>
      <c r="B7" s="736"/>
      <c r="C7" s="736"/>
    </row>
    <row r="8" spans="1:4">
      <c r="A8" s="739"/>
      <c r="B8" s="435" t="s">
        <v>293</v>
      </c>
      <c r="C8" s="435" t="s">
        <v>390</v>
      </c>
    </row>
    <row r="9" spans="1:4">
      <c r="A9" s="436" t="s">
        <v>391</v>
      </c>
      <c r="B9" s="456">
        <v>78909677095</v>
      </c>
      <c r="C9" s="574">
        <v>2.1796863644169284E-2</v>
      </c>
    </row>
    <row r="10" spans="1:4">
      <c r="A10" s="141" t="s">
        <v>400</v>
      </c>
      <c r="B10" s="442">
        <v>317983048</v>
      </c>
      <c r="C10" s="375">
        <v>8.7835020919791739E-5</v>
      </c>
    </row>
    <row r="11" spans="1:4">
      <c r="A11" s="141" t="s">
        <v>401</v>
      </c>
      <c r="B11" s="442">
        <v>28808307</v>
      </c>
      <c r="C11" s="375">
        <v>7.9575885064438489E-6</v>
      </c>
    </row>
    <row r="12" spans="1:4">
      <c r="A12" s="141" t="s">
        <v>402</v>
      </c>
      <c r="B12" s="442">
        <v>471268986</v>
      </c>
      <c r="C12" s="375">
        <v>1.3017650313283067E-4</v>
      </c>
    </row>
    <row r="13" spans="1:4">
      <c r="A13" s="141" t="s">
        <v>403</v>
      </c>
      <c r="B13" s="442">
        <v>308625793</v>
      </c>
      <c r="C13" s="375">
        <v>8.5250308640799982E-5</v>
      </c>
    </row>
    <row r="14" spans="1:4">
      <c r="A14" s="141" t="s">
        <v>404</v>
      </c>
      <c r="B14" s="442">
        <v>134445945</v>
      </c>
      <c r="C14" s="375">
        <v>3.7137396052811498E-5</v>
      </c>
    </row>
    <row r="15" spans="1:4">
      <c r="A15" s="141" t="s">
        <v>405</v>
      </c>
      <c r="B15" s="442">
        <v>1061081479</v>
      </c>
      <c r="C15" s="375">
        <v>2.9309774370603732E-4</v>
      </c>
    </row>
    <row r="16" spans="1:4">
      <c r="A16" s="141" t="s">
        <v>406</v>
      </c>
      <c r="B16" s="442">
        <v>55557401</v>
      </c>
      <c r="C16" s="375">
        <v>1.5346369908009244E-5</v>
      </c>
    </row>
    <row r="17" spans="1:3">
      <c r="A17" s="141" t="s">
        <v>407</v>
      </c>
      <c r="B17" s="442">
        <v>14832507</v>
      </c>
      <c r="C17" s="375">
        <v>4.0971164055196973E-6</v>
      </c>
    </row>
    <row r="18" spans="1:3">
      <c r="A18" s="141" t="s">
        <v>408</v>
      </c>
      <c r="B18" s="442">
        <v>4862692970</v>
      </c>
      <c r="C18" s="375">
        <v>1.34319971279247E-3</v>
      </c>
    </row>
    <row r="19" spans="1:3">
      <c r="A19" s="141" t="s">
        <v>409</v>
      </c>
      <c r="B19" s="442">
        <v>104170377</v>
      </c>
      <c r="C19" s="375">
        <v>2.8774512668416186E-5</v>
      </c>
    </row>
    <row r="20" spans="1:3">
      <c r="A20" s="141" t="s">
        <v>410</v>
      </c>
      <c r="B20" s="442">
        <v>114496744</v>
      </c>
      <c r="C20" s="375">
        <v>3.1626918377384819E-5</v>
      </c>
    </row>
    <row r="21" spans="1:3">
      <c r="A21" s="141" t="s">
        <v>411</v>
      </c>
      <c r="B21" s="442">
        <v>844312374</v>
      </c>
      <c r="C21" s="375">
        <v>2.3322059304598222E-4</v>
      </c>
    </row>
    <row r="22" spans="1:3">
      <c r="A22" s="141" t="s">
        <v>412</v>
      </c>
      <c r="B22" s="442">
        <v>8429098302</v>
      </c>
      <c r="C22" s="375">
        <v>2.3283317470783886E-3</v>
      </c>
    </row>
    <row r="23" spans="1:3">
      <c r="A23" s="141" t="s">
        <v>413</v>
      </c>
      <c r="B23" s="442">
        <v>91532525</v>
      </c>
      <c r="C23" s="375">
        <v>2.5283615899600914E-5</v>
      </c>
    </row>
    <row r="24" spans="1:3">
      <c r="A24" s="141" t="s">
        <v>414</v>
      </c>
      <c r="B24" s="442">
        <v>2006942168</v>
      </c>
      <c r="C24" s="375">
        <v>5.543685690788529E-4</v>
      </c>
    </row>
    <row r="25" spans="1:3">
      <c r="A25" s="141" t="s">
        <v>415</v>
      </c>
      <c r="B25" s="442">
        <v>270628385</v>
      </c>
      <c r="C25" s="375">
        <v>7.4754456275179975E-5</v>
      </c>
    </row>
    <row r="26" spans="1:3">
      <c r="A26" s="141" t="s">
        <v>416</v>
      </c>
      <c r="B26" s="442">
        <v>47976627</v>
      </c>
      <c r="C26" s="375">
        <v>1.3252366950725139E-5</v>
      </c>
    </row>
    <row r="27" spans="1:3">
      <c r="A27" s="141" t="s">
        <v>417</v>
      </c>
      <c r="B27" s="442">
        <v>59717559</v>
      </c>
      <c r="C27" s="375">
        <v>1.6495511559609611E-5</v>
      </c>
    </row>
    <row r="28" spans="1:3">
      <c r="A28" s="141" t="s">
        <v>418</v>
      </c>
      <c r="B28" s="442">
        <v>373201454</v>
      </c>
      <c r="C28" s="375">
        <v>1.0308775177029781E-4</v>
      </c>
    </row>
    <row r="29" spans="1:3">
      <c r="A29" s="141" t="s">
        <v>419</v>
      </c>
      <c r="B29" s="442">
        <v>282975293</v>
      </c>
      <c r="C29" s="375">
        <v>7.8164986897160624E-5</v>
      </c>
    </row>
    <row r="30" spans="1:3">
      <c r="A30" s="141" t="s">
        <v>420</v>
      </c>
      <c r="B30" s="442">
        <v>16769023</v>
      </c>
      <c r="C30" s="375">
        <v>4.6320314723490196E-6</v>
      </c>
    </row>
    <row r="31" spans="1:3">
      <c r="A31" s="141" t="s">
        <v>421</v>
      </c>
      <c r="B31" s="442">
        <v>432431802</v>
      </c>
      <c r="C31" s="375">
        <v>1.1944868323626246E-4</v>
      </c>
    </row>
    <row r="32" spans="1:3">
      <c r="A32" s="141" t="s">
        <v>422</v>
      </c>
      <c r="B32" s="442">
        <v>876168835</v>
      </c>
      <c r="C32" s="375">
        <v>2.4202015936237759E-4</v>
      </c>
    </row>
    <row r="33" spans="1:3">
      <c r="A33" s="141" t="s">
        <v>423</v>
      </c>
      <c r="B33" s="442">
        <v>289847514</v>
      </c>
      <c r="C33" s="375">
        <v>8.0063269460011049E-5</v>
      </c>
    </row>
    <row r="34" spans="1:3">
      <c r="A34" s="141" t="s">
        <v>424</v>
      </c>
      <c r="B34" s="442">
        <v>1218888143</v>
      </c>
      <c r="C34" s="375">
        <v>3.3668796564051775E-4</v>
      </c>
    </row>
    <row r="35" spans="1:3">
      <c r="A35" s="141" t="s">
        <v>425</v>
      </c>
      <c r="B35" s="442">
        <v>175456366</v>
      </c>
      <c r="C35" s="375">
        <v>4.8465519388695956E-5</v>
      </c>
    </row>
    <row r="36" spans="1:3">
      <c r="A36" s="141" t="s">
        <v>426</v>
      </c>
      <c r="B36" s="442">
        <v>200000000</v>
      </c>
      <c r="C36" s="375">
        <v>5.5245096537216498E-5</v>
      </c>
    </row>
    <row r="37" spans="1:3">
      <c r="A37" s="141" t="s">
        <v>427</v>
      </c>
      <c r="B37" s="442">
        <v>16399548</v>
      </c>
      <c r="C37" s="375">
        <v>4.5299730621335785E-6</v>
      </c>
    </row>
    <row r="38" spans="1:3">
      <c r="A38" s="141" t="s">
        <v>428</v>
      </c>
      <c r="B38" s="442">
        <v>226927562</v>
      </c>
      <c r="C38" s="375">
        <v>6.2683175348225912E-5</v>
      </c>
    </row>
    <row r="39" spans="1:3">
      <c r="A39" s="141" t="s">
        <v>429</v>
      </c>
      <c r="B39" s="442">
        <v>805827409</v>
      </c>
      <c r="C39" s="375">
        <v>2.2259006501270021E-4</v>
      </c>
    </row>
    <row r="40" spans="1:3">
      <c r="A40" s="141" t="s">
        <v>430</v>
      </c>
      <c r="B40" s="442">
        <v>134331784</v>
      </c>
      <c r="C40" s="375">
        <v>3.7105861875482575E-5</v>
      </c>
    </row>
    <row r="41" spans="1:3">
      <c r="A41" s="141" t="s">
        <v>431</v>
      </c>
      <c r="B41" s="442">
        <v>3520444505</v>
      </c>
      <c r="C41" s="375">
        <v>9.7243648266319177E-4</v>
      </c>
    </row>
    <row r="42" spans="1:3">
      <c r="A42" s="141" t="s">
        <v>432</v>
      </c>
      <c r="B42" s="442">
        <v>83790461</v>
      </c>
      <c r="C42" s="375">
        <v>2.314506053421437E-5</v>
      </c>
    </row>
    <row r="43" spans="1:3">
      <c r="A43" s="141" t="s">
        <v>433</v>
      </c>
      <c r="B43" s="442">
        <v>5206130835</v>
      </c>
      <c r="C43" s="375">
        <v>1.4380660028247727E-3</v>
      </c>
    </row>
    <row r="44" spans="1:3">
      <c r="A44" s="141" t="s">
        <v>434</v>
      </c>
      <c r="B44" s="442">
        <v>5203277730</v>
      </c>
      <c r="C44" s="375">
        <v>1.4372779025189936E-3</v>
      </c>
    </row>
    <row r="45" spans="1:3">
      <c r="A45" s="141" t="s">
        <v>435</v>
      </c>
      <c r="B45" s="442">
        <v>177361735</v>
      </c>
      <c r="C45" s="375">
        <v>4.899183086041605E-5</v>
      </c>
    </row>
    <row r="46" spans="1:3">
      <c r="A46" s="141" t="s">
        <v>436</v>
      </c>
      <c r="B46" s="442">
        <v>3792444987</v>
      </c>
      <c r="C46" s="375">
        <v>1.0475699470944889E-3</v>
      </c>
    </row>
    <row r="47" spans="1:3">
      <c r="A47" s="141" t="s">
        <v>437</v>
      </c>
      <c r="B47" s="442">
        <v>114061582</v>
      </c>
      <c r="C47" s="375">
        <v>3.1506715543888179E-5</v>
      </c>
    </row>
    <row r="48" spans="1:3">
      <c r="A48" s="141" t="s">
        <v>438</v>
      </c>
      <c r="B48" s="442">
        <v>66876263</v>
      </c>
      <c r="C48" s="375">
        <v>1.84729280274164E-5</v>
      </c>
    </row>
    <row r="49" spans="1:3">
      <c r="A49" s="141" t="s">
        <v>439</v>
      </c>
      <c r="B49" s="442">
        <v>158614657</v>
      </c>
      <c r="C49" s="375">
        <v>4.3813410190912414E-5</v>
      </c>
    </row>
    <row r="50" spans="1:3">
      <c r="A50" s="141" t="s">
        <v>440</v>
      </c>
      <c r="B50" s="442">
        <v>465559179</v>
      </c>
      <c r="C50" s="375">
        <v>1.285993089382113E-4</v>
      </c>
    </row>
    <row r="51" spans="1:3">
      <c r="A51" s="141" t="s">
        <v>441</v>
      </c>
      <c r="B51" s="442">
        <v>230233222</v>
      </c>
      <c r="C51" s="375">
        <v>6.3596282877321995E-5</v>
      </c>
    </row>
    <row r="52" spans="1:3">
      <c r="A52" s="141" t="s">
        <v>442</v>
      </c>
      <c r="B52" s="442">
        <v>125000000</v>
      </c>
      <c r="C52" s="375">
        <v>3.4528185335760314E-5</v>
      </c>
    </row>
    <row r="53" spans="1:3">
      <c r="A53" s="141" t="s">
        <v>443</v>
      </c>
      <c r="B53" s="442">
        <v>2105048655</v>
      </c>
      <c r="C53" s="375">
        <v>5.8146808080506373E-4</v>
      </c>
    </row>
    <row r="54" spans="1:3">
      <c r="A54" s="141" t="s">
        <v>444</v>
      </c>
      <c r="B54" s="442">
        <v>515360010</v>
      </c>
      <c r="C54" s="375">
        <v>1.4235556751935431E-4</v>
      </c>
    </row>
    <row r="55" spans="1:3">
      <c r="A55" s="141" t="s">
        <v>445</v>
      </c>
      <c r="B55" s="442">
        <v>366302681</v>
      </c>
      <c r="C55" s="375">
        <v>1.011821348684311E-4</v>
      </c>
    </row>
    <row r="56" spans="1:3">
      <c r="A56" s="141" t="s">
        <v>446</v>
      </c>
      <c r="B56" s="442">
        <v>152052018</v>
      </c>
      <c r="C56" s="375">
        <v>4.2000642065442904E-5</v>
      </c>
    </row>
    <row r="57" spans="1:3">
      <c r="A57" s="141" t="s">
        <v>447</v>
      </c>
      <c r="B57" s="442">
        <v>113126560</v>
      </c>
      <c r="C57" s="375">
        <v>3.1248438640616074E-5</v>
      </c>
    </row>
    <row r="58" spans="1:3">
      <c r="A58" s="141" t="s">
        <v>448</v>
      </c>
      <c r="B58" s="442">
        <v>98406008</v>
      </c>
      <c r="C58" s="375">
        <v>2.7182247059010496E-5</v>
      </c>
    </row>
    <row r="59" spans="1:3">
      <c r="A59" s="141" t="s">
        <v>449</v>
      </c>
      <c r="B59" s="442">
        <v>125939092</v>
      </c>
      <c r="C59" s="375">
        <v>3.4787586476746952E-5</v>
      </c>
    </row>
    <row r="60" spans="1:3">
      <c r="A60" s="141" t="s">
        <v>450</v>
      </c>
      <c r="B60" s="442">
        <v>55905842</v>
      </c>
      <c r="C60" s="375">
        <v>1.5442618191421863E-5</v>
      </c>
    </row>
    <row r="61" spans="1:3">
      <c r="A61" s="141" t="s">
        <v>451</v>
      </c>
      <c r="B61" s="442">
        <v>12000000</v>
      </c>
      <c r="C61" s="375">
        <v>3.31470579223299E-6</v>
      </c>
    </row>
    <row r="62" spans="1:3">
      <c r="A62" s="141" t="s">
        <v>452</v>
      </c>
      <c r="B62" s="442">
        <v>42918317</v>
      </c>
      <c r="C62" s="375">
        <v>1.18551328293993E-5</v>
      </c>
    </row>
    <row r="63" spans="1:3">
      <c r="A63" s="141" t="s">
        <v>453</v>
      </c>
      <c r="B63" s="442">
        <v>27622851</v>
      </c>
      <c r="C63" s="375">
        <v>7.6301353506407361E-6</v>
      </c>
    </row>
    <row r="64" spans="1:3">
      <c r="A64" s="141" t="s">
        <v>454</v>
      </c>
      <c r="B64" s="442">
        <v>31695447329</v>
      </c>
      <c r="C64" s="375">
        <v>8.7550902374043289E-3</v>
      </c>
    </row>
    <row r="65" spans="1:3">
      <c r="A65" s="141" t="s">
        <v>455</v>
      </c>
      <c r="B65" s="442">
        <v>75000000</v>
      </c>
      <c r="C65" s="375">
        <v>2.0716911201456187E-5</v>
      </c>
    </row>
    <row r="66" spans="1:3">
      <c r="A66" s="141" t="s">
        <v>456</v>
      </c>
      <c r="B66" s="442">
        <v>50000000</v>
      </c>
      <c r="C66" s="375">
        <v>1.3811274134304124E-5</v>
      </c>
    </row>
    <row r="67" spans="1:3">
      <c r="A67" s="141" t="s">
        <v>457</v>
      </c>
      <c r="B67" s="442">
        <v>57356346</v>
      </c>
      <c r="C67" s="375">
        <v>1.5843284358959957E-5</v>
      </c>
    </row>
    <row r="68" spans="1:3">
      <c r="A68" s="141" t="s">
        <v>458</v>
      </c>
      <c r="B68" s="442">
        <v>0</v>
      </c>
      <c r="C68" s="375">
        <v>0</v>
      </c>
    </row>
    <row r="69" spans="1:3">
      <c r="A69" s="436" t="s">
        <v>393</v>
      </c>
      <c r="B69" s="463">
        <v>39374572253</v>
      </c>
      <c r="C69" s="574">
        <v>1.0876260226142955E-2</v>
      </c>
    </row>
    <row r="70" spans="1:3">
      <c r="A70" s="141" t="s">
        <v>459</v>
      </c>
      <c r="B70" s="465">
        <v>12111383328</v>
      </c>
      <c r="C70" s="375">
        <v>3.3454727057729721E-3</v>
      </c>
    </row>
    <row r="71" spans="1:3">
      <c r="A71" s="141" t="s">
        <v>460</v>
      </c>
      <c r="B71" s="467">
        <v>403270446</v>
      </c>
      <c r="C71" s="375">
        <v>1.1139357359938177E-4</v>
      </c>
    </row>
    <row r="72" spans="1:3">
      <c r="A72" s="141" t="s">
        <v>461</v>
      </c>
      <c r="B72" s="467">
        <v>303527747</v>
      </c>
      <c r="C72" s="139">
        <v>8.3842098423694136E-5</v>
      </c>
    </row>
    <row r="73" spans="1:3">
      <c r="A73" s="137" t="s">
        <v>462</v>
      </c>
      <c r="B73" s="465">
        <v>488222850</v>
      </c>
      <c r="C73" s="375">
        <v>1.3485959239962486E-4</v>
      </c>
    </row>
    <row r="74" spans="1:3">
      <c r="A74" s="141" t="s">
        <v>463</v>
      </c>
      <c r="B74" s="468">
        <v>9754183152</v>
      </c>
      <c r="C74" s="375">
        <v>2.6943539493696537E-3</v>
      </c>
    </row>
    <row r="75" spans="1:3">
      <c r="A75" s="141" t="s">
        <v>464</v>
      </c>
      <c r="B75" s="468">
        <v>16313984730</v>
      </c>
      <c r="C75" s="139">
        <v>4.5063383065776291E-3</v>
      </c>
    </row>
    <row r="76" spans="1:3">
      <c r="A76" s="70" t="s">
        <v>465</v>
      </c>
      <c r="B76" s="444">
        <v>118284249348</v>
      </c>
      <c r="C76" s="72">
        <v>3.2673123870312237E-2</v>
      </c>
    </row>
    <row r="77" spans="1:3">
      <c r="A77" s="729" t="s">
        <v>511</v>
      </c>
      <c r="B77" s="729"/>
    </row>
    <row r="78" spans="1:3">
      <c r="A78" s="729" t="s">
        <v>512</v>
      </c>
      <c r="B78" s="729"/>
    </row>
    <row r="79" spans="1:3">
      <c r="A79" s="729" t="s">
        <v>513</v>
      </c>
      <c r="B79" s="729"/>
    </row>
    <row r="80" spans="1:3">
      <c r="B80" s="451"/>
    </row>
    <row r="81" spans="2:3">
      <c r="C81" s="469"/>
    </row>
    <row r="85" spans="2:3">
      <c r="B85" s="559"/>
    </row>
  </sheetData>
  <mergeCells count="10">
    <mergeCell ref="A77:B77"/>
    <mergeCell ref="A78:B78"/>
    <mergeCell ref="A79:B79"/>
    <mergeCell ref="A1:C1"/>
    <mergeCell ref="A2:C2"/>
    <mergeCell ref="A3:C3"/>
    <mergeCell ref="A4:C4"/>
    <mergeCell ref="A6:A8"/>
    <mergeCell ref="B6:B7"/>
    <mergeCell ref="C6:C7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63"/>
  <sheetViews>
    <sheetView showGridLines="0" workbookViewId="0">
      <selection sqref="A1:XFD1048576"/>
    </sheetView>
  </sheetViews>
  <sheetFormatPr defaultColWidth="11.42578125" defaultRowHeight="15"/>
  <cols>
    <col min="1" max="1" width="55.28515625" customWidth="1"/>
    <col min="2" max="2" width="14.85546875" customWidth="1"/>
    <col min="3" max="3" width="9.85546875" customWidth="1"/>
    <col min="4" max="5" width="15.28515625" bestFit="1" customWidth="1"/>
  </cols>
  <sheetData>
    <row r="1" spans="1:3">
      <c r="A1" s="730" t="s">
        <v>466</v>
      </c>
      <c r="B1" s="730"/>
      <c r="C1" s="730"/>
    </row>
    <row r="2" spans="1:3" ht="15" customHeight="1">
      <c r="A2" s="730" t="s">
        <v>467</v>
      </c>
      <c r="B2" s="730"/>
      <c r="C2" s="730"/>
    </row>
    <row r="3" spans="1:3">
      <c r="A3" s="731" t="s">
        <v>385</v>
      </c>
      <c r="B3" s="731"/>
      <c r="C3" s="731"/>
    </row>
    <row r="4" spans="1:3">
      <c r="A4" s="731" t="s">
        <v>1</v>
      </c>
      <c r="B4" s="731"/>
      <c r="C4" s="731"/>
    </row>
    <row r="5" spans="1:3">
      <c r="A5" s="471"/>
      <c r="B5" s="471"/>
      <c r="C5" s="453"/>
    </row>
    <row r="6" spans="1:3" ht="15" customHeight="1">
      <c r="A6" s="737" t="s">
        <v>49</v>
      </c>
      <c r="B6" s="735" t="s">
        <v>510</v>
      </c>
      <c r="C6" s="735" t="s">
        <v>386</v>
      </c>
    </row>
    <row r="7" spans="1:3">
      <c r="A7" s="738"/>
      <c r="B7" s="736"/>
      <c r="C7" s="736"/>
    </row>
    <row r="8" spans="1:3">
      <c r="A8" s="739"/>
      <c r="B8" s="435" t="s">
        <v>293</v>
      </c>
      <c r="C8" s="435" t="s">
        <v>390</v>
      </c>
    </row>
    <row r="9" spans="1:3">
      <c r="A9" s="472" t="s">
        <v>391</v>
      </c>
      <c r="B9" s="473"/>
      <c r="C9" s="473"/>
    </row>
    <row r="10" spans="1:3">
      <c r="A10" s="437" t="s">
        <v>181</v>
      </c>
      <c r="B10" s="443">
        <v>11727955489</v>
      </c>
      <c r="C10" s="374">
        <v>3.2395601658699157E-3</v>
      </c>
    </row>
    <row r="11" spans="1:3">
      <c r="A11" s="478" t="s">
        <v>182</v>
      </c>
      <c r="B11" s="479">
        <v>11125950365</v>
      </c>
      <c r="C11" s="375">
        <v>3.0732710099135208E-3</v>
      </c>
    </row>
    <row r="12" spans="1:3">
      <c r="A12" s="478" t="s">
        <v>183</v>
      </c>
      <c r="B12" s="479">
        <v>2000000</v>
      </c>
      <c r="C12" s="375">
        <v>5.52450965372165E-7</v>
      </c>
    </row>
    <row r="13" spans="1:3">
      <c r="A13" s="478" t="s">
        <v>184</v>
      </c>
      <c r="B13" s="479">
        <v>134445945</v>
      </c>
      <c r="C13" s="375">
        <v>3.7137396052811498E-5</v>
      </c>
    </row>
    <row r="14" spans="1:3">
      <c r="A14" s="478" t="s">
        <v>185</v>
      </c>
      <c r="B14" s="479">
        <v>465559179</v>
      </c>
      <c r="C14" s="375">
        <v>1.285993089382113E-4</v>
      </c>
    </row>
    <row r="15" spans="1:3">
      <c r="A15" s="437" t="s">
        <v>186</v>
      </c>
      <c r="B15" s="443">
        <v>19508602164</v>
      </c>
      <c r="C15" s="374">
        <v>5.3887730492816538E-3</v>
      </c>
    </row>
    <row r="16" spans="1:3">
      <c r="A16" s="439" t="s">
        <v>187</v>
      </c>
      <c r="B16" s="479">
        <v>2046090981</v>
      </c>
      <c r="C16" s="375">
        <v>5.6518246884636506E-4</v>
      </c>
    </row>
    <row r="17" spans="1:5">
      <c r="A17" s="439" t="s">
        <v>188</v>
      </c>
      <c r="B17" s="479">
        <v>2498509062</v>
      </c>
      <c r="C17" s="375">
        <v>6.9015187164650125E-4</v>
      </c>
    </row>
    <row r="18" spans="1:5">
      <c r="A18" s="439" t="s">
        <v>189</v>
      </c>
      <c r="B18" s="479">
        <v>4862692970</v>
      </c>
      <c r="C18" s="375">
        <v>1.34319971279247E-3</v>
      </c>
    </row>
    <row r="19" spans="1:5">
      <c r="A19" s="439" t="s">
        <v>190</v>
      </c>
      <c r="B19" s="479">
        <v>1291526407</v>
      </c>
      <c r="C19" s="375">
        <v>3.5675250517539685E-4</v>
      </c>
    </row>
    <row r="20" spans="1:5">
      <c r="A20" s="439" t="s">
        <v>192</v>
      </c>
      <c r="B20" s="479">
        <v>4224213973</v>
      </c>
      <c r="C20" s="375">
        <v>1.1668355436612193E-3</v>
      </c>
    </row>
    <row r="21" spans="1:5">
      <c r="A21" s="439" t="s">
        <v>193</v>
      </c>
      <c r="B21" s="479">
        <v>2006942168</v>
      </c>
      <c r="C21" s="375">
        <v>5.543685690788529E-4</v>
      </c>
      <c r="E21" s="338"/>
    </row>
    <row r="22" spans="1:5">
      <c r="A22" s="439" t="s">
        <v>194</v>
      </c>
      <c r="B22" s="479">
        <v>2439155758</v>
      </c>
      <c r="C22" s="375">
        <v>6.7375697660008744E-4</v>
      </c>
    </row>
    <row r="23" spans="1:5">
      <c r="A23" s="439" t="s">
        <v>195</v>
      </c>
      <c r="B23" s="479">
        <v>139470845</v>
      </c>
      <c r="C23" s="375">
        <v>3.8525401480760795E-5</v>
      </c>
    </row>
    <row r="24" spans="1:5">
      <c r="A24" s="482" t="s">
        <v>196</v>
      </c>
      <c r="B24" s="443">
        <v>325723455</v>
      </c>
      <c r="C24" s="374">
        <v>8.9973118579553471E-5</v>
      </c>
      <c r="D24" s="338"/>
    </row>
    <row r="25" spans="1:5">
      <c r="A25" s="439" t="s">
        <v>197</v>
      </c>
      <c r="B25" s="479">
        <v>12000000</v>
      </c>
      <c r="C25" s="375">
        <v>3.31470579223299E-6</v>
      </c>
    </row>
    <row r="26" spans="1:5">
      <c r="A26" s="439" t="s">
        <v>198</v>
      </c>
      <c r="B26" s="479">
        <v>313723455</v>
      </c>
      <c r="C26" s="375">
        <v>8.6658412787320489E-5</v>
      </c>
    </row>
    <row r="27" spans="1:5">
      <c r="A27" s="482" t="s">
        <v>199</v>
      </c>
      <c r="B27" s="443">
        <v>47326777896</v>
      </c>
      <c r="C27" s="374">
        <v>1.307286206829962E-2</v>
      </c>
    </row>
    <row r="28" spans="1:5">
      <c r="A28" s="439" t="s">
        <v>200</v>
      </c>
      <c r="B28" s="479">
        <v>1266799627</v>
      </c>
      <c r="C28" s="375">
        <v>3.4992233843462425E-4</v>
      </c>
    </row>
    <row r="29" spans="1:5">
      <c r="A29" s="439" t="s">
        <v>201</v>
      </c>
      <c r="B29" s="479">
        <v>32055181429</v>
      </c>
      <c r="C29" s="375">
        <v>8.8544579628154728E-3</v>
      </c>
    </row>
    <row r="30" spans="1:5">
      <c r="A30" s="439" t="s">
        <v>202</v>
      </c>
      <c r="B30" s="479">
        <v>419402245</v>
      </c>
      <c r="C30" s="375">
        <v>1.1584958756475164E-4</v>
      </c>
    </row>
    <row r="31" spans="1:5">
      <c r="A31" s="439" t="s">
        <v>203</v>
      </c>
      <c r="B31" s="479">
        <v>12175322720</v>
      </c>
      <c r="C31" s="375">
        <v>3.3631343951908269E-3</v>
      </c>
    </row>
    <row r="32" spans="1:5">
      <c r="A32" s="439" t="s">
        <v>204</v>
      </c>
      <c r="B32" s="479">
        <v>1410071875</v>
      </c>
      <c r="C32" s="375">
        <v>3.8949778429394439E-4</v>
      </c>
    </row>
    <row r="33" spans="1:4">
      <c r="A33" s="482" t="s">
        <v>205</v>
      </c>
      <c r="B33" s="484">
        <v>20618091</v>
      </c>
      <c r="C33" s="374">
        <v>5.6952421385405733E-6</v>
      </c>
    </row>
    <row r="34" spans="1:4">
      <c r="A34" s="141" t="s">
        <v>206</v>
      </c>
      <c r="B34" s="479">
        <v>20618091</v>
      </c>
      <c r="C34" s="375">
        <v>5.6952421385405733E-6</v>
      </c>
    </row>
    <row r="35" spans="1:4">
      <c r="A35" s="70" t="s">
        <v>392</v>
      </c>
      <c r="B35" s="444">
        <v>78909677095</v>
      </c>
      <c r="C35" s="72">
        <v>2.1796863644169284E-2</v>
      </c>
    </row>
    <row r="36" spans="1:4">
      <c r="A36" s="486" t="s">
        <v>393</v>
      </c>
      <c r="B36" s="487"/>
      <c r="C36" s="487"/>
    </row>
    <row r="37" spans="1:4">
      <c r="A37" s="437" t="s">
        <v>181</v>
      </c>
      <c r="B37" s="448">
        <v>2583071</v>
      </c>
      <c r="C37" s="374">
        <v>7.1351003378742184E-7</v>
      </c>
    </row>
    <row r="38" spans="1:4">
      <c r="A38" s="439" t="s">
        <v>183</v>
      </c>
      <c r="B38" s="446">
        <v>2583071</v>
      </c>
      <c r="C38" s="375">
        <v>7.1351003378742184E-7</v>
      </c>
    </row>
    <row r="39" spans="1:4">
      <c r="A39" s="437" t="s">
        <v>199</v>
      </c>
      <c r="B39" s="448">
        <v>39371989182</v>
      </c>
      <c r="C39" s="374">
        <v>1.0875546716109168E-2</v>
      </c>
    </row>
    <row r="40" spans="1:4">
      <c r="A40" s="141" t="s">
        <v>201</v>
      </c>
      <c r="B40" s="446">
        <v>8455939012</v>
      </c>
      <c r="C40" s="375">
        <v>2.3357458351537757E-3</v>
      </c>
    </row>
    <row r="41" spans="1:4">
      <c r="A41" s="141" t="s">
        <v>203</v>
      </c>
      <c r="B41" s="446">
        <v>5427458</v>
      </c>
      <c r="C41" s="375">
        <v>1.49920220580844E-6</v>
      </c>
    </row>
    <row r="42" spans="1:4">
      <c r="A42" s="141" t="s">
        <v>204</v>
      </c>
      <c r="B42" s="446">
        <v>30910622712</v>
      </c>
      <c r="C42" s="375">
        <v>8.5383016787495842E-3</v>
      </c>
    </row>
    <row r="43" spans="1:4">
      <c r="A43" s="70" t="s">
        <v>394</v>
      </c>
      <c r="B43" s="485">
        <v>39374572253</v>
      </c>
      <c r="C43" s="72">
        <v>1.0876260226142955E-2</v>
      </c>
    </row>
    <row r="44" spans="1:4">
      <c r="A44" s="436" t="s">
        <v>395</v>
      </c>
      <c r="B44" s="449">
        <v>118284249348</v>
      </c>
      <c r="C44" s="573">
        <v>3.2673123870312237E-2</v>
      </c>
    </row>
    <row r="45" spans="1:4">
      <c r="A45" s="729" t="s">
        <v>511</v>
      </c>
      <c r="B45" s="729"/>
      <c r="D45" s="305"/>
    </row>
    <row r="46" spans="1:4">
      <c r="A46" s="729" t="s">
        <v>512</v>
      </c>
      <c r="B46" s="729"/>
    </row>
    <row r="47" spans="1:4">
      <c r="A47" s="729" t="s">
        <v>513</v>
      </c>
      <c r="B47" s="729"/>
    </row>
    <row r="48" spans="1:4">
      <c r="A48" s="566"/>
      <c r="B48" s="567"/>
    </row>
    <row r="49" spans="1:2">
      <c r="B49" s="451"/>
    </row>
    <row r="54" spans="1:2">
      <c r="A54" t="s">
        <v>396</v>
      </c>
    </row>
    <row r="55" spans="1:2">
      <c r="A55" t="s">
        <v>568</v>
      </c>
      <c r="B55" s="559">
        <v>3620230799402.5801</v>
      </c>
    </row>
    <row r="62" spans="1:2">
      <c r="A62">
        <v>320748.40000000002</v>
      </c>
      <c r="B62" t="s">
        <v>469</v>
      </c>
    </row>
    <row r="63" spans="1:2">
      <c r="A63">
        <v>8100</v>
      </c>
      <c r="B63" t="s">
        <v>469</v>
      </c>
    </row>
  </sheetData>
  <mergeCells count="10">
    <mergeCell ref="A45:B45"/>
    <mergeCell ref="A46:B46"/>
    <mergeCell ref="A47:B47"/>
    <mergeCell ref="A1:C1"/>
    <mergeCell ref="A2:C2"/>
    <mergeCell ref="A3:C3"/>
    <mergeCell ref="A4:C4"/>
    <mergeCell ref="A6:A8"/>
    <mergeCell ref="B6:B7"/>
    <mergeCell ref="C6:C7"/>
  </mergeCells>
  <pageMargins left="0.7" right="0.7" top="0.75" bottom="0.75" header="0.3" footer="0.3"/>
  <pageSetup orientation="portrait" horizontalDpi="4294967295" verticalDpi="4294967295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2"/>
  <sheetViews>
    <sheetView showGridLines="0" topLeftCell="A16" zoomScaleNormal="100" workbookViewId="0">
      <selection activeCell="A49" sqref="A49:B55"/>
    </sheetView>
  </sheetViews>
  <sheetFormatPr defaultColWidth="11.42578125" defaultRowHeight="12"/>
  <cols>
    <col min="1" max="1" width="61" style="90" customWidth="1"/>
    <col min="2" max="2" width="16.7109375" style="90" customWidth="1"/>
    <col min="3" max="3" width="15" style="90" customWidth="1"/>
    <col min="4" max="4" width="16.42578125" style="90" customWidth="1"/>
    <col min="5" max="5" width="15.140625" style="90" customWidth="1"/>
    <col min="6" max="6" width="14.140625" style="90" customWidth="1"/>
    <col min="7" max="7" width="6.5703125" style="90" bestFit="1" customWidth="1"/>
    <col min="8" max="8" width="19.5703125" style="90" bestFit="1" customWidth="1"/>
    <col min="9" max="9" width="13.85546875" style="90" customWidth="1"/>
    <col min="10" max="10" width="11.42578125" style="90"/>
    <col min="11" max="11" width="16.5703125" style="90" bestFit="1" customWidth="1"/>
    <col min="12" max="16384" width="11.42578125" style="90"/>
  </cols>
  <sheetData>
    <row r="1" spans="1:11">
      <c r="A1" s="725" t="s">
        <v>383</v>
      </c>
      <c r="B1" s="725"/>
      <c r="C1" s="725"/>
      <c r="D1" s="725"/>
      <c r="E1" s="725"/>
      <c r="F1" s="725"/>
      <c r="G1" s="725"/>
      <c r="H1" s="725"/>
      <c r="I1" s="725"/>
    </row>
    <row r="2" spans="1:11" ht="24" customHeight="1">
      <c r="A2" s="725" t="s">
        <v>384</v>
      </c>
      <c r="B2" s="725"/>
      <c r="C2" s="725"/>
      <c r="D2" s="725"/>
      <c r="E2" s="725"/>
      <c r="F2" s="725"/>
      <c r="G2" s="725"/>
      <c r="H2" s="725"/>
      <c r="I2" s="725"/>
      <c r="J2" s="500"/>
      <c r="K2" s="500"/>
    </row>
    <row r="3" spans="1:11">
      <c r="A3" s="726" t="s">
        <v>385</v>
      </c>
      <c r="B3" s="726"/>
      <c r="C3" s="726"/>
      <c r="D3" s="726"/>
      <c r="E3" s="726"/>
      <c r="F3" s="726"/>
      <c r="G3" s="726"/>
      <c r="H3" s="726"/>
      <c r="I3" s="726"/>
      <c r="J3" s="500"/>
      <c r="K3" s="500"/>
    </row>
    <row r="4" spans="1:11">
      <c r="A4" s="726" t="s">
        <v>1</v>
      </c>
      <c r="B4" s="726"/>
      <c r="C4" s="726"/>
      <c r="D4" s="726"/>
      <c r="E4" s="726"/>
      <c r="F4" s="726"/>
      <c r="G4" s="726"/>
      <c r="H4" s="726"/>
      <c r="I4" s="726"/>
      <c r="J4" s="500"/>
      <c r="K4" s="500"/>
    </row>
    <row r="5" spans="1:11">
      <c r="A5" s="500"/>
      <c r="B5" s="500"/>
      <c r="C5" s="500"/>
      <c r="D5" s="500"/>
      <c r="E5" s="500"/>
      <c r="F5" s="500"/>
      <c r="G5" s="500"/>
      <c r="H5" s="500"/>
      <c r="I5" s="500"/>
      <c r="J5" s="500"/>
      <c r="K5" s="500"/>
    </row>
    <row r="6" spans="1:11" ht="15" customHeight="1">
      <c r="A6" s="686" t="s">
        <v>49</v>
      </c>
      <c r="B6" s="698" t="s">
        <v>474</v>
      </c>
      <c r="C6" s="698" t="s">
        <v>482</v>
      </c>
      <c r="D6" s="698" t="s">
        <v>479</v>
      </c>
      <c r="E6" s="698" t="s">
        <v>286</v>
      </c>
      <c r="F6" s="698" t="s">
        <v>178</v>
      </c>
      <c r="G6" s="698" t="s">
        <v>483</v>
      </c>
      <c r="H6" s="741" t="s">
        <v>265</v>
      </c>
      <c r="I6" s="742"/>
    </row>
    <row r="7" spans="1:11" ht="22.5" customHeight="1">
      <c r="A7" s="687"/>
      <c r="B7" s="740"/>
      <c r="C7" s="740"/>
      <c r="D7" s="740"/>
      <c r="E7" s="740"/>
      <c r="F7" s="740"/>
      <c r="G7" s="740"/>
      <c r="H7" s="499" t="s">
        <v>268</v>
      </c>
      <c r="I7" s="499" t="s">
        <v>388</v>
      </c>
    </row>
    <row r="8" spans="1:11">
      <c r="A8" s="688"/>
      <c r="B8" s="499" t="s">
        <v>292</v>
      </c>
      <c r="C8" s="499" t="s">
        <v>293</v>
      </c>
      <c r="D8" s="499" t="s">
        <v>294</v>
      </c>
      <c r="E8" s="499" t="s">
        <v>295</v>
      </c>
      <c r="F8" s="499" t="s">
        <v>389</v>
      </c>
      <c r="G8" s="499" t="s">
        <v>390</v>
      </c>
      <c r="H8" s="499"/>
      <c r="I8" s="499"/>
    </row>
    <row r="9" spans="1:11">
      <c r="A9" s="436" t="s">
        <v>391</v>
      </c>
      <c r="B9" s="436"/>
      <c r="C9" s="436"/>
      <c r="D9" s="436"/>
      <c r="E9" s="436"/>
      <c r="F9" s="529"/>
      <c r="G9" s="436"/>
      <c r="H9" s="436"/>
      <c r="I9" s="536"/>
    </row>
    <row r="10" spans="1:11">
      <c r="A10" s="437" t="s">
        <v>65</v>
      </c>
      <c r="B10" s="519">
        <v>35371277703.800011</v>
      </c>
      <c r="C10" s="519">
        <v>43190893821</v>
      </c>
      <c r="D10" s="519">
        <v>48330220422.749985</v>
      </c>
      <c r="E10" s="519">
        <v>42529909672.09005</v>
      </c>
      <c r="F10" s="571">
        <v>0.8799858411585143</v>
      </c>
      <c r="G10" s="571">
        <v>1.1950782160104669E-2</v>
      </c>
      <c r="H10" s="521">
        <v>7158631968.2900391</v>
      </c>
      <c r="I10" s="477">
        <v>0.20238545037124775</v>
      </c>
    </row>
    <row r="11" spans="1:11">
      <c r="A11" s="439" t="s">
        <v>66</v>
      </c>
      <c r="B11" s="522">
        <v>35221058153.180008</v>
      </c>
      <c r="C11" s="523">
        <v>42863657697</v>
      </c>
      <c r="D11" s="523">
        <v>48005989425.62999</v>
      </c>
      <c r="E11" s="523">
        <v>42335352885.10006</v>
      </c>
      <c r="F11" s="572">
        <v>0.88187647815665215</v>
      </c>
      <c r="G11" s="572">
        <v>1.1896112263154169E-2</v>
      </c>
      <c r="H11" s="524">
        <v>7114294731.9200516</v>
      </c>
      <c r="I11" s="481">
        <v>0.20198980680759934</v>
      </c>
      <c r="K11" s="447"/>
    </row>
    <row r="12" spans="1:11" ht="24">
      <c r="A12" s="439" t="s">
        <v>67</v>
      </c>
      <c r="B12" s="525">
        <v>0</v>
      </c>
      <c r="C12" s="525">
        <v>0</v>
      </c>
      <c r="D12" s="523">
        <v>47000</v>
      </c>
      <c r="E12" s="523">
        <v>23409.1</v>
      </c>
      <c r="F12" s="572">
        <v>0.49806595744680848</v>
      </c>
      <c r="G12" s="572">
        <v>6.5778896974167512E-9</v>
      </c>
      <c r="H12" s="524">
        <v>23409.1</v>
      </c>
      <c r="I12" s="442">
        <v>0</v>
      </c>
    </row>
    <row r="13" spans="1:11">
      <c r="A13" s="439" t="s">
        <v>133</v>
      </c>
      <c r="B13" s="522">
        <v>320748.39999999997</v>
      </c>
      <c r="C13" s="525">
        <v>0</v>
      </c>
      <c r="D13" s="523">
        <v>429810.56</v>
      </c>
      <c r="E13" s="523">
        <v>413696.31</v>
      </c>
      <c r="F13" s="572">
        <v>0.96250848280693713</v>
      </c>
      <c r="G13" s="572">
        <v>1.1624747194075496E-7</v>
      </c>
      <c r="H13" s="524">
        <v>92947.910000000033</v>
      </c>
      <c r="I13" s="481">
        <v>0.28978448528503975</v>
      </c>
    </row>
    <row r="14" spans="1:11">
      <c r="A14" s="439" t="s">
        <v>69</v>
      </c>
      <c r="B14" s="522">
        <v>127554341.55000001</v>
      </c>
      <c r="C14" s="525">
        <v>0</v>
      </c>
      <c r="D14" s="525">
        <v>0</v>
      </c>
      <c r="E14" s="525">
        <v>0</v>
      </c>
      <c r="F14" s="525">
        <v>0</v>
      </c>
      <c r="G14" s="572">
        <v>0</v>
      </c>
      <c r="H14" s="524">
        <v>-127554341.55000001</v>
      </c>
      <c r="I14" s="481">
        <v>-1</v>
      </c>
    </row>
    <row r="15" spans="1:11">
      <c r="A15" s="439" t="s">
        <v>70</v>
      </c>
      <c r="B15" s="522">
        <v>22344460.669999998</v>
      </c>
      <c r="C15" s="523">
        <v>282096673</v>
      </c>
      <c r="D15" s="523">
        <v>280663965.31</v>
      </c>
      <c r="E15" s="523">
        <v>155826384.02000004</v>
      </c>
      <c r="F15" s="572">
        <v>0.55520623692423821</v>
      </c>
      <c r="G15" s="572">
        <v>4.3786765233642671E-5</v>
      </c>
      <c r="H15" s="524">
        <v>133481923.35000004</v>
      </c>
      <c r="I15" s="481">
        <v>5.973826145162449</v>
      </c>
    </row>
    <row r="16" spans="1:11">
      <c r="A16" s="439" t="s">
        <v>71</v>
      </c>
      <c r="B16" s="525">
        <v>0</v>
      </c>
      <c r="C16" s="523">
        <v>45139451</v>
      </c>
      <c r="D16" s="523">
        <v>43090221.25</v>
      </c>
      <c r="E16" s="523">
        <v>38293297.559999995</v>
      </c>
      <c r="F16" s="572">
        <v>0.88867720910112513</v>
      </c>
      <c r="G16" s="572">
        <v>1.0760306355222456E-5</v>
      </c>
      <c r="H16" s="524">
        <v>38293297.559999995</v>
      </c>
      <c r="I16" s="442">
        <v>0</v>
      </c>
    </row>
    <row r="17" spans="1:9">
      <c r="A17" s="437" t="s">
        <v>72</v>
      </c>
      <c r="B17" s="526">
        <v>1641490038.2300003</v>
      </c>
      <c r="C17" s="526">
        <v>6009092113</v>
      </c>
      <c r="D17" s="526">
        <v>5229391908.0600004</v>
      </c>
      <c r="E17" s="526">
        <v>1730204517.0599999</v>
      </c>
      <c r="F17" s="571">
        <v>0.33086151267287045</v>
      </c>
      <c r="G17" s="571">
        <v>4.8618248745970161E-4</v>
      </c>
      <c r="H17" s="527">
        <v>88714478.829999685</v>
      </c>
      <c r="I17" s="477">
        <v>5.4045091206072433E-2</v>
      </c>
    </row>
    <row r="18" spans="1:9">
      <c r="A18" s="439" t="s">
        <v>73</v>
      </c>
      <c r="B18" s="522">
        <v>802830823.90999997</v>
      </c>
      <c r="C18" s="523">
        <v>2744308575</v>
      </c>
      <c r="D18" s="523">
        <v>3449639433.1900001</v>
      </c>
      <c r="E18" s="523">
        <v>769853448.11000025</v>
      </c>
      <c r="F18" s="375">
        <v>0.22316925087967537</v>
      </c>
      <c r="G18" s="572">
        <v>2.1632660225482964E-4</v>
      </c>
      <c r="H18" s="528">
        <v>-32977375.799999714</v>
      </c>
      <c r="I18" s="481">
        <v>-4.1076369787835389E-2</v>
      </c>
    </row>
    <row r="19" spans="1:9">
      <c r="A19" s="439" t="s">
        <v>74</v>
      </c>
      <c r="B19" s="522">
        <v>796483727.37000012</v>
      </c>
      <c r="C19" s="523">
        <v>3206114986</v>
      </c>
      <c r="D19" s="523">
        <v>1650734921.7399998</v>
      </c>
      <c r="E19" s="523">
        <v>885991914.62999976</v>
      </c>
      <c r="F19" s="375">
        <v>0.53672573528407397</v>
      </c>
      <c r="G19" s="572">
        <v>2.4896117694568425E-4</v>
      </c>
      <c r="H19" s="528">
        <v>89508187.259999633</v>
      </c>
      <c r="I19" s="481">
        <v>0.11237917886352412</v>
      </c>
    </row>
    <row r="20" spans="1:9">
      <c r="A20" s="439" t="s">
        <v>75</v>
      </c>
      <c r="B20" s="522">
        <v>24811370.060000002</v>
      </c>
      <c r="C20" s="523">
        <v>20005000</v>
      </c>
      <c r="D20" s="523">
        <v>63411932</v>
      </c>
      <c r="E20" s="523">
        <v>57186883.729999997</v>
      </c>
      <c r="F20" s="375">
        <v>0.901831594249486</v>
      </c>
      <c r="G20" s="572">
        <v>1.6069349668075092E-5</v>
      </c>
      <c r="H20" s="528">
        <v>32375513.669999994</v>
      </c>
      <c r="I20" s="481">
        <v>1.3048660187530166</v>
      </c>
    </row>
    <row r="21" spans="1:9">
      <c r="A21" s="439" t="s">
        <v>76</v>
      </c>
      <c r="B21" s="522">
        <v>17364116.890000001</v>
      </c>
      <c r="C21" s="523">
        <v>37727731</v>
      </c>
      <c r="D21" s="523">
        <v>64669800.130000003</v>
      </c>
      <c r="E21" s="523">
        <v>17172270.59</v>
      </c>
      <c r="F21" s="375">
        <v>0.26553770934006438</v>
      </c>
      <c r="G21" s="572">
        <v>4.8253585911125883E-6</v>
      </c>
      <c r="H21" s="528">
        <v>-191846.30000000075</v>
      </c>
      <c r="I21" s="481">
        <v>-1.1048434032973198E-2</v>
      </c>
    </row>
    <row r="22" spans="1:9">
      <c r="A22" s="439" t="s">
        <v>514</v>
      </c>
      <c r="C22" s="523">
        <v>935821</v>
      </c>
      <c r="D22" s="523">
        <v>935821</v>
      </c>
      <c r="E22" s="523">
        <v>0</v>
      </c>
      <c r="F22" s="575"/>
      <c r="G22" s="575"/>
    </row>
    <row r="23" spans="1:9">
      <c r="A23" s="70" t="s">
        <v>392</v>
      </c>
      <c r="B23" s="444">
        <v>37012767742.030014</v>
      </c>
      <c r="C23" s="444">
        <v>49199985934</v>
      </c>
      <c r="D23" s="444">
        <v>53559612330.809982</v>
      </c>
      <c r="E23" s="444">
        <v>44260114189.150047</v>
      </c>
      <c r="F23" s="72">
        <v>0.82637107071982241</v>
      </c>
      <c r="G23" s="72">
        <v>1.243696464756437E-2</v>
      </c>
      <c r="H23" s="444">
        <v>7247346447.120039</v>
      </c>
      <c r="I23" s="535">
        <v>0.19580666049165196</v>
      </c>
    </row>
    <row r="24" spans="1:9">
      <c r="A24" s="436" t="s">
        <v>393</v>
      </c>
      <c r="B24" s="529"/>
      <c r="C24" s="529"/>
      <c r="D24" s="529"/>
      <c r="E24" s="529"/>
      <c r="F24" s="529"/>
      <c r="G24" s="529"/>
      <c r="H24" s="529"/>
      <c r="I24" s="536"/>
    </row>
    <row r="25" spans="1:9">
      <c r="A25" s="437" t="s">
        <v>65</v>
      </c>
      <c r="B25" s="530">
        <v>12850224829.369999</v>
      </c>
      <c r="C25" s="530">
        <v>17851416007</v>
      </c>
      <c r="D25" s="530">
        <v>15222188869.469999</v>
      </c>
      <c r="E25" s="530">
        <v>10521895146.150002</v>
      </c>
      <c r="F25" s="374">
        <v>0.69122090366734157</v>
      </c>
      <c r="G25" s="374">
        <v>2.9566222400331248E-3</v>
      </c>
      <c r="H25" s="531">
        <v>-2328329683.2199974</v>
      </c>
      <c r="I25" s="459">
        <v>-0.18118980127868684</v>
      </c>
    </row>
    <row r="26" spans="1:9">
      <c r="A26" s="439" t="s">
        <v>66</v>
      </c>
      <c r="B26" s="532">
        <v>3991862355.6399994</v>
      </c>
      <c r="C26" s="533">
        <v>7869253304</v>
      </c>
      <c r="D26" s="523">
        <v>5239897725.4699993</v>
      </c>
      <c r="E26" s="523">
        <v>1402433219.24</v>
      </c>
      <c r="F26" s="375">
        <v>0.26764515124466615</v>
      </c>
      <c r="G26" s="375">
        <v>3.9407969653484351E-4</v>
      </c>
      <c r="H26" s="534">
        <v>-2589429136.3999996</v>
      </c>
      <c r="I26" s="459">
        <v>-0.64867695970064243</v>
      </c>
    </row>
    <row r="27" spans="1:9" ht="24">
      <c r="A27" s="439" t="s">
        <v>67</v>
      </c>
      <c r="B27" s="532">
        <v>15401579</v>
      </c>
      <c r="C27" s="533">
        <v>748300000</v>
      </c>
      <c r="D27" s="523">
        <v>747974987</v>
      </c>
      <c r="E27" s="523">
        <v>14974987</v>
      </c>
      <c r="F27" s="375">
        <v>2.0020705585439582E-2</v>
      </c>
      <c r="G27" s="375">
        <v>4.2079282290327181E-6</v>
      </c>
      <c r="H27" s="534">
        <v>-426592</v>
      </c>
      <c r="I27" s="459">
        <v>-2.7697939282718999E-2</v>
      </c>
    </row>
    <row r="28" spans="1:9">
      <c r="A28" s="439" t="s">
        <v>70</v>
      </c>
      <c r="B28" s="532">
        <v>8842854476.25</v>
      </c>
      <c r="C28" s="533">
        <v>9233626203</v>
      </c>
      <c r="D28" s="523">
        <v>9234091157</v>
      </c>
      <c r="E28" s="523">
        <v>9104426939.8500023</v>
      </c>
      <c r="F28" s="375">
        <v>0.98595809647691157</v>
      </c>
      <c r="G28" s="375">
        <v>2.5583177554251491E-3</v>
      </c>
      <c r="H28" s="534">
        <v>261572463.60000229</v>
      </c>
      <c r="I28" s="459">
        <v>2.9580093656695304E-2</v>
      </c>
    </row>
    <row r="29" spans="1:9">
      <c r="A29" s="439" t="s">
        <v>71</v>
      </c>
      <c r="B29" s="532">
        <v>106418.48</v>
      </c>
      <c r="C29" s="533">
        <v>236500</v>
      </c>
      <c r="D29" s="523">
        <v>225000</v>
      </c>
      <c r="E29" s="523">
        <v>60000.06</v>
      </c>
      <c r="F29" s="375">
        <v>0.2666669333333333</v>
      </c>
      <c r="G29" s="375">
        <v>1.685984409987513E-8</v>
      </c>
      <c r="H29" s="534">
        <v>-46418.42</v>
      </c>
      <c r="I29" s="459">
        <v>-0.43618758696797777</v>
      </c>
    </row>
    <row r="30" spans="1:9">
      <c r="A30" s="437" t="s">
        <v>72</v>
      </c>
      <c r="B30" s="520">
        <v>20086693.25</v>
      </c>
      <c r="C30" s="520">
        <v>4417420919</v>
      </c>
      <c r="D30" s="520">
        <v>4502432397.4700003</v>
      </c>
      <c r="E30" s="520">
        <v>77566222.159999996</v>
      </c>
      <c r="F30" s="374">
        <v>1.7227626161269161E-2</v>
      </c>
      <c r="G30" s="374">
        <v>2.1795885088012908E-5</v>
      </c>
      <c r="H30" s="531">
        <v>57479528.909999996</v>
      </c>
      <c r="I30" s="459">
        <v>2.8615724945169858</v>
      </c>
    </row>
    <row r="31" spans="1:9">
      <c r="A31" s="439" t="s">
        <v>73</v>
      </c>
      <c r="B31" s="525">
        <v>0</v>
      </c>
      <c r="C31" s="533">
        <v>1187996</v>
      </c>
      <c r="D31" s="523">
        <v>1187996</v>
      </c>
      <c r="E31" s="525">
        <v>0</v>
      </c>
      <c r="F31" s="375">
        <v>0</v>
      </c>
      <c r="G31" s="375">
        <v>0</v>
      </c>
      <c r="H31" s="525">
        <v>0</v>
      </c>
      <c r="I31" s="442">
        <v>0</v>
      </c>
    </row>
    <row r="32" spans="1:9">
      <c r="A32" s="439" t="s">
        <v>74</v>
      </c>
      <c r="B32" s="534">
        <v>13352638.539999999</v>
      </c>
      <c r="C32" s="533">
        <v>603230422</v>
      </c>
      <c r="D32" s="523">
        <v>670100029.97000003</v>
      </c>
      <c r="E32" s="523">
        <v>54944617.980000004</v>
      </c>
      <c r="F32" s="375">
        <v>8.1994650832144925E-2</v>
      </c>
      <c r="G32" s="375">
        <v>1.5439279448553821E-5</v>
      </c>
      <c r="H32" s="534">
        <v>41591979.440000005</v>
      </c>
      <c r="I32" s="459">
        <v>3.1148884406182695</v>
      </c>
    </row>
    <row r="33" spans="1:10">
      <c r="A33" s="439" t="s">
        <v>75</v>
      </c>
      <c r="B33" s="525">
        <v>0</v>
      </c>
      <c r="C33" s="533">
        <v>275000</v>
      </c>
      <c r="D33" s="523">
        <v>275000</v>
      </c>
      <c r="E33" s="525">
        <v>0</v>
      </c>
      <c r="F33" s="375">
        <v>0</v>
      </c>
      <c r="G33" s="375">
        <v>0</v>
      </c>
      <c r="H33" s="525">
        <v>0</v>
      </c>
      <c r="I33" s="442">
        <v>0</v>
      </c>
    </row>
    <row r="34" spans="1:10">
      <c r="A34" s="439" t="s">
        <v>76</v>
      </c>
      <c r="B34" s="534">
        <v>6734054.709999999</v>
      </c>
      <c r="C34" s="533">
        <v>5045095</v>
      </c>
      <c r="D34" s="523">
        <v>23186965.5</v>
      </c>
      <c r="E34" s="523">
        <v>22621604.18</v>
      </c>
      <c r="F34" s="375">
        <v>0.9756172785955971</v>
      </c>
      <c r="G34" s="375">
        <v>6.3566056394590877E-6</v>
      </c>
      <c r="H34" s="534">
        <v>15887549.470000001</v>
      </c>
      <c r="I34" s="459">
        <v>2.359284287727446</v>
      </c>
    </row>
    <row r="35" spans="1:10">
      <c r="A35" s="439" t="s">
        <v>78</v>
      </c>
      <c r="B35" s="525">
        <v>0</v>
      </c>
      <c r="C35" s="533">
        <v>3807682406</v>
      </c>
      <c r="D35" s="523">
        <v>3807682406</v>
      </c>
      <c r="E35" s="525">
        <v>0</v>
      </c>
      <c r="F35" s="375">
        <v>0</v>
      </c>
      <c r="G35" s="375">
        <v>0</v>
      </c>
      <c r="H35" s="525">
        <v>0</v>
      </c>
      <c r="I35" s="442">
        <v>0</v>
      </c>
    </row>
    <row r="36" spans="1:10">
      <c r="A36" s="70" t="s">
        <v>394</v>
      </c>
      <c r="B36" s="444">
        <v>12870311522.619999</v>
      </c>
      <c r="C36" s="444">
        <v>22268836926</v>
      </c>
      <c r="D36" s="444">
        <v>19724621266.939999</v>
      </c>
      <c r="E36" s="444">
        <v>10599461368.310001</v>
      </c>
      <c r="F36" s="72">
        <v>0.53737211097054238</v>
      </c>
      <c r="G36" s="72">
        <v>2.9784181251211379E-3</v>
      </c>
      <c r="H36" s="444">
        <v>-2270850154.3099976</v>
      </c>
      <c r="I36" s="535">
        <v>-0.17644096262308051</v>
      </c>
    </row>
    <row r="37" spans="1:10">
      <c r="A37" s="436" t="s">
        <v>395</v>
      </c>
      <c r="B37" s="518">
        <v>49883079264.650009</v>
      </c>
      <c r="C37" s="518">
        <v>71468822860</v>
      </c>
      <c r="D37" s="518">
        <v>73284233597.749985</v>
      </c>
      <c r="E37" s="518">
        <v>54859575557.460052</v>
      </c>
      <c r="F37" s="573">
        <v>0.7485863311142601</v>
      </c>
      <c r="G37" s="573">
        <v>1.5415382772685509E-2</v>
      </c>
      <c r="H37" s="518">
        <v>4976496292.8100433</v>
      </c>
      <c r="I37" s="537">
        <v>9.9763213622152472E-2</v>
      </c>
    </row>
    <row r="38" spans="1:10">
      <c r="A38" s="335" t="s">
        <v>484</v>
      </c>
      <c r="B38" s="335"/>
      <c r="C38" s="335"/>
      <c r="D38" s="508"/>
      <c r="E38" s="508"/>
      <c r="F38" s="508"/>
    </row>
    <row r="39" spans="1:10">
      <c r="A39" s="671" t="s">
        <v>569</v>
      </c>
      <c r="B39" s="671"/>
      <c r="C39" s="671"/>
      <c r="D39" s="671"/>
      <c r="E39" s="671"/>
      <c r="F39" s="671"/>
      <c r="G39" s="371"/>
      <c r="H39" s="371"/>
      <c r="I39" s="371"/>
    </row>
    <row r="40" spans="1:10" ht="14.25" customHeight="1">
      <c r="A40" s="335" t="s">
        <v>480</v>
      </c>
      <c r="B40" s="553"/>
      <c r="C40" s="568"/>
      <c r="D40" s="568"/>
      <c r="E40" s="568"/>
      <c r="F40" s="553"/>
    </row>
    <row r="41" spans="1:10">
      <c r="A41" s="335" t="s">
        <v>212</v>
      </c>
      <c r="B41" s="335"/>
      <c r="C41" s="335"/>
      <c r="D41" s="335"/>
      <c r="E41" s="335"/>
      <c r="F41" s="335"/>
    </row>
    <row r="42" spans="1:10">
      <c r="B42" s="447"/>
      <c r="C42" s="447"/>
      <c r="D42" s="447"/>
      <c r="E42" s="447"/>
      <c r="F42" s="447"/>
      <c r="G42" s="447"/>
      <c r="H42" s="447"/>
      <c r="I42" s="447"/>
      <c r="J42" s="447"/>
    </row>
    <row r="45" spans="1:10">
      <c r="D45" s="501"/>
    </row>
    <row r="51" spans="1:2">
      <c r="B51" s="501"/>
    </row>
    <row r="52" spans="1:2" ht="15">
      <c r="A52"/>
      <c r="B52" s="559"/>
    </row>
  </sheetData>
  <mergeCells count="13">
    <mergeCell ref="G6:G7"/>
    <mergeCell ref="H6:I6"/>
    <mergeCell ref="A39:F39"/>
    <mergeCell ref="A1:I1"/>
    <mergeCell ref="A2:I2"/>
    <mergeCell ref="A3:I3"/>
    <mergeCell ref="A4:I4"/>
    <mergeCell ref="A6:A8"/>
    <mergeCell ref="B6:B7"/>
    <mergeCell ref="C6:C7"/>
    <mergeCell ref="D6:D7"/>
    <mergeCell ref="E6:E7"/>
    <mergeCell ref="F6:F7"/>
  </mergeCells>
  <pageMargins left="0.7" right="0.7" top="0.75" bottom="0.75" header="0.3" footer="0.3"/>
  <pageSetup orientation="portrait" horizontalDpi="4294967295" verticalDpi="4294967295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76"/>
  <sheetViews>
    <sheetView showGridLines="0" workbookViewId="0">
      <selection activeCell="J50" sqref="J50:J53"/>
    </sheetView>
  </sheetViews>
  <sheetFormatPr defaultColWidth="11.42578125" defaultRowHeight="15"/>
  <cols>
    <col min="1" max="1" width="77.85546875" customWidth="1"/>
    <col min="2" max="2" width="16.5703125" customWidth="1"/>
    <col min="3" max="3" width="15.5703125" customWidth="1"/>
    <col min="4" max="5" width="14.85546875" customWidth="1"/>
    <col min="6" max="6" width="13.7109375" customWidth="1"/>
    <col min="7" max="7" width="14.140625" customWidth="1"/>
    <col min="8" max="8" width="13.85546875" customWidth="1"/>
    <col min="9" max="9" width="12.42578125" customWidth="1"/>
    <col min="10" max="10" width="13.140625" bestFit="1" customWidth="1"/>
  </cols>
  <sheetData>
    <row r="1" spans="1:11">
      <c r="A1" s="730" t="s">
        <v>397</v>
      </c>
      <c r="B1" s="730"/>
      <c r="C1" s="730"/>
      <c r="D1" s="730"/>
      <c r="E1" s="730"/>
      <c r="F1" s="730"/>
      <c r="G1" s="730"/>
      <c r="H1" s="730"/>
      <c r="I1" s="730"/>
      <c r="J1" s="453"/>
      <c r="K1" s="453"/>
    </row>
    <row r="2" spans="1:11" ht="15" customHeight="1">
      <c r="A2" s="730" t="s">
        <v>398</v>
      </c>
      <c r="B2" s="730"/>
      <c r="C2" s="730"/>
      <c r="D2" s="730"/>
      <c r="E2" s="730"/>
      <c r="F2" s="730"/>
      <c r="G2" s="730"/>
      <c r="H2" s="730"/>
      <c r="I2" s="730"/>
      <c r="J2" s="453"/>
      <c r="K2" s="453"/>
    </row>
    <row r="3" spans="1:11">
      <c r="A3" s="731" t="s">
        <v>385</v>
      </c>
      <c r="B3" s="731"/>
      <c r="C3" s="731"/>
      <c r="D3" s="731"/>
      <c r="E3" s="731"/>
      <c r="F3" s="731"/>
      <c r="G3" s="731"/>
      <c r="H3" s="731"/>
      <c r="I3" s="731"/>
      <c r="J3" s="554"/>
      <c r="K3" s="554"/>
    </row>
    <row r="4" spans="1:11">
      <c r="A4" s="731" t="s">
        <v>1</v>
      </c>
      <c r="B4" s="731"/>
      <c r="C4" s="731"/>
      <c r="D4" s="731"/>
      <c r="E4" s="731"/>
      <c r="F4" s="731"/>
      <c r="G4" s="731"/>
      <c r="H4" s="731"/>
      <c r="I4" s="731"/>
    </row>
    <row r="5" spans="1:11" ht="16.5" customHeight="1">
      <c r="A5" s="454"/>
      <c r="B5" s="454"/>
      <c r="C5" s="455"/>
      <c r="D5" s="455"/>
      <c r="E5" s="455"/>
    </row>
    <row r="6" spans="1:11" ht="23.25" customHeight="1">
      <c r="A6" s="737" t="s">
        <v>88</v>
      </c>
      <c r="B6" s="698" t="s">
        <v>474</v>
      </c>
      <c r="C6" s="698" t="s">
        <v>485</v>
      </c>
      <c r="D6" s="698" t="s">
        <v>479</v>
      </c>
      <c r="E6" s="700">
        <v>2017</v>
      </c>
      <c r="F6" s="698" t="s">
        <v>178</v>
      </c>
      <c r="G6" s="735" t="s">
        <v>486</v>
      </c>
      <c r="H6" s="743" t="s">
        <v>265</v>
      </c>
      <c r="I6" s="744"/>
    </row>
    <row r="7" spans="1:11">
      <c r="A7" s="738"/>
      <c r="B7" s="740"/>
      <c r="C7" s="740"/>
      <c r="D7" s="740"/>
      <c r="E7" s="745"/>
      <c r="F7" s="740"/>
      <c r="G7" s="736"/>
      <c r="H7" s="435" t="s">
        <v>399</v>
      </c>
      <c r="I7" s="435" t="s">
        <v>388</v>
      </c>
    </row>
    <row r="8" spans="1:11">
      <c r="A8" s="739"/>
      <c r="B8" s="435" t="s">
        <v>292</v>
      </c>
      <c r="C8" s="435" t="s">
        <v>293</v>
      </c>
      <c r="D8" s="435" t="s">
        <v>294</v>
      </c>
      <c r="E8" s="435" t="s">
        <v>295</v>
      </c>
      <c r="F8" s="435" t="s">
        <v>389</v>
      </c>
      <c r="G8" s="435" t="s">
        <v>390</v>
      </c>
      <c r="H8" s="435"/>
      <c r="I8" s="435"/>
    </row>
    <row r="9" spans="1:11" hidden="1">
      <c r="A9" s="436" t="s">
        <v>391</v>
      </c>
      <c r="B9" s="456">
        <v>37012767742.030014</v>
      </c>
      <c r="C9" s="456">
        <v>49199985934</v>
      </c>
      <c r="D9" s="456">
        <v>53559612330.80999</v>
      </c>
      <c r="E9" s="456">
        <v>44260114189.149994</v>
      </c>
      <c r="F9" s="457">
        <v>0.8263710707198213</v>
      </c>
      <c r="G9" s="457">
        <v>1.2436964647564355E-2</v>
      </c>
      <c r="H9" s="458">
        <v>7247346447.1199799</v>
      </c>
      <c r="I9" s="457">
        <v>0.19580666049165038</v>
      </c>
    </row>
    <row r="10" spans="1:11" hidden="1">
      <c r="A10" s="141" t="s">
        <v>515</v>
      </c>
      <c r="B10" s="442">
        <v>187927642.54999998</v>
      </c>
      <c r="C10" s="442">
        <v>317983048</v>
      </c>
      <c r="D10" s="442">
        <v>317983048</v>
      </c>
      <c r="E10" s="442">
        <v>187888293.53</v>
      </c>
      <c r="F10" s="459">
        <v>0.59087518882453127</v>
      </c>
      <c r="G10" s="459">
        <v>5.2796069489053469E-5</v>
      </c>
      <c r="H10" s="460">
        <v>-39349.019999980927</v>
      </c>
      <c r="I10" s="40">
        <v>-2.0938388555324816E-4</v>
      </c>
    </row>
    <row r="11" spans="1:11" hidden="1">
      <c r="A11" s="141" t="s">
        <v>516</v>
      </c>
      <c r="B11" s="442">
        <v>147049934.97</v>
      </c>
      <c r="C11" s="442">
        <v>134445945</v>
      </c>
      <c r="D11" s="442">
        <v>156084038</v>
      </c>
      <c r="E11" s="442">
        <v>152471859.74000001</v>
      </c>
      <c r="F11" s="459">
        <v>0.97685747814904689</v>
      </c>
      <c r="G11" s="459">
        <v>4.2844153569753558E-5</v>
      </c>
      <c r="H11" s="460">
        <v>5421924.7700000107</v>
      </c>
      <c r="I11" s="40">
        <v>3.6871317019665124E-2</v>
      </c>
    </row>
    <row r="12" spans="1:11" hidden="1">
      <c r="A12" s="141" t="s">
        <v>517</v>
      </c>
      <c r="B12" s="442">
        <v>1379379061.2299998</v>
      </c>
      <c r="C12" s="442">
        <v>1061081479</v>
      </c>
      <c r="D12" s="442">
        <v>1578073146.0699999</v>
      </c>
      <c r="E12" s="442">
        <v>1378157977.5099998</v>
      </c>
      <c r="F12" s="459">
        <v>0.87331691876395923</v>
      </c>
      <c r="G12" s="459">
        <v>3.8725842350520673E-4</v>
      </c>
      <c r="H12" s="460">
        <v>-1221083.7200000286</v>
      </c>
      <c r="I12" s="40">
        <v>-8.8524159480221599E-4</v>
      </c>
    </row>
    <row r="13" spans="1:11" hidden="1">
      <c r="A13" s="141" t="s">
        <v>518</v>
      </c>
      <c r="B13" s="442">
        <v>39504262.400000006</v>
      </c>
      <c r="C13" s="442">
        <v>55557401</v>
      </c>
      <c r="D13" s="442">
        <v>55557401</v>
      </c>
      <c r="E13" s="442">
        <v>38771615.340000004</v>
      </c>
      <c r="F13" s="459">
        <v>0.69786589441071956</v>
      </c>
      <c r="G13" s="459">
        <v>1.0894712274166513E-5</v>
      </c>
      <c r="H13" s="460">
        <v>-732647.06000000238</v>
      </c>
      <c r="I13" s="40">
        <v>-1.8546025554953844E-2</v>
      </c>
    </row>
    <row r="14" spans="1:11" hidden="1">
      <c r="A14" s="141" t="s">
        <v>519</v>
      </c>
      <c r="B14" s="442">
        <v>2097229748.2400005</v>
      </c>
      <c r="C14" s="442">
        <v>4862692970</v>
      </c>
      <c r="D14" s="442">
        <v>5174829747</v>
      </c>
      <c r="E14" s="442">
        <v>2094185466.8499999</v>
      </c>
      <c r="F14" s="459">
        <v>0.40468683400918848</v>
      </c>
      <c r="G14" s="459">
        <v>5.8846008632850062E-4</v>
      </c>
      <c r="H14" s="460">
        <v>-3044281.3900005817</v>
      </c>
      <c r="I14" s="40">
        <v>-1.4515726722622302E-3</v>
      </c>
    </row>
    <row r="15" spans="1:11" hidden="1">
      <c r="A15" s="141" t="s">
        <v>520</v>
      </c>
      <c r="B15" s="442">
        <v>100882902.30000001</v>
      </c>
      <c r="C15" s="442">
        <v>114496744</v>
      </c>
      <c r="D15" s="442">
        <v>123191392</v>
      </c>
      <c r="E15" s="442">
        <v>103048962.42</v>
      </c>
      <c r="F15" s="459">
        <v>0.83649482928157837</v>
      </c>
      <c r="G15" s="459">
        <v>2.8956461727789793E-5</v>
      </c>
      <c r="H15" s="460">
        <v>2166060.1199999899</v>
      </c>
      <c r="I15" s="40">
        <v>2.1471032956195884E-2</v>
      </c>
    </row>
    <row r="16" spans="1:11" hidden="1">
      <c r="A16" s="141" t="s">
        <v>521</v>
      </c>
      <c r="B16" s="442">
        <v>539384837.25999999</v>
      </c>
      <c r="C16" s="442">
        <v>515360010</v>
      </c>
      <c r="D16" s="442">
        <v>564860010.00000012</v>
      </c>
      <c r="E16" s="442">
        <v>546581460.00999999</v>
      </c>
      <c r="F16" s="459">
        <v>0.96764056639449458</v>
      </c>
      <c r="G16" s="459">
        <v>1.5358781647302908E-4</v>
      </c>
      <c r="H16" s="460">
        <v>7196622.75</v>
      </c>
      <c r="I16" s="40">
        <v>1.3342278560439043E-2</v>
      </c>
    </row>
    <row r="17" spans="1:9" hidden="1">
      <c r="A17" s="141" t="s">
        <v>522</v>
      </c>
      <c r="B17" s="442">
        <v>55552625.25999999</v>
      </c>
      <c r="C17" s="442">
        <v>91532525</v>
      </c>
      <c r="D17" s="442">
        <v>91532525</v>
      </c>
      <c r="E17" s="442">
        <v>70287641.780000001</v>
      </c>
      <c r="F17" s="459">
        <v>0.76789798795564745</v>
      </c>
      <c r="G17" s="459">
        <v>1.9750624958686204E-5</v>
      </c>
      <c r="H17" s="460">
        <v>14735016.520000011</v>
      </c>
      <c r="I17" s="40">
        <v>0.26524428775483605</v>
      </c>
    </row>
    <row r="18" spans="1:9" hidden="1">
      <c r="A18" s="141" t="s">
        <v>523</v>
      </c>
      <c r="B18" s="442">
        <v>216844561.12999994</v>
      </c>
      <c r="C18" s="442">
        <v>270628385</v>
      </c>
      <c r="D18" s="442">
        <v>297603487.80000001</v>
      </c>
      <c r="E18" s="442">
        <v>219021274.75</v>
      </c>
      <c r="F18" s="459">
        <v>0.73594995935393737</v>
      </c>
      <c r="G18" s="459">
        <v>6.1544347569667728E-5</v>
      </c>
      <c r="H18" s="460">
        <v>2176713.6200000644</v>
      </c>
      <c r="I18" s="40">
        <v>1.0038128734504475E-2</v>
      </c>
    </row>
    <row r="19" spans="1:9" hidden="1">
      <c r="A19" s="141" t="s">
        <v>524</v>
      </c>
      <c r="B19" s="442">
        <v>47659187.329999998</v>
      </c>
      <c r="C19" s="442">
        <v>47976627</v>
      </c>
      <c r="D19" s="442">
        <v>50028886.159999996</v>
      </c>
      <c r="E19" s="442">
        <v>46382809.599999994</v>
      </c>
      <c r="F19" s="459">
        <v>0.92712057293581762</v>
      </c>
      <c r="G19" s="459">
        <v>1.3033435946067247E-5</v>
      </c>
      <c r="H19" s="460">
        <v>-1276377.7300000042</v>
      </c>
      <c r="I19" s="40">
        <v>-2.6781357415143408E-2</v>
      </c>
    </row>
    <row r="20" spans="1:9" hidden="1">
      <c r="A20" s="141" t="s">
        <v>525</v>
      </c>
      <c r="B20" s="442">
        <v>50366573.030000009</v>
      </c>
      <c r="C20" s="442">
        <v>59717559</v>
      </c>
      <c r="D20" s="442">
        <v>65687615</v>
      </c>
      <c r="E20" s="442">
        <v>60722421.109999999</v>
      </c>
      <c r="F20" s="459">
        <v>0.92441202363641917</v>
      </c>
      <c r="G20" s="459">
        <v>1.7062825491867286E-5</v>
      </c>
      <c r="H20" s="460">
        <v>10355848.079999991</v>
      </c>
      <c r="I20" s="40">
        <v>0.20560954333406212</v>
      </c>
    </row>
    <row r="21" spans="1:9" hidden="1">
      <c r="A21" s="141" t="s">
        <v>526</v>
      </c>
      <c r="B21" s="442">
        <v>320286832.06999993</v>
      </c>
      <c r="C21" s="442">
        <v>373201454</v>
      </c>
      <c r="D21" s="442">
        <v>373201454</v>
      </c>
      <c r="E21" s="442">
        <v>320279553.47000009</v>
      </c>
      <c r="F21" s="459">
        <v>0.85819481686692489</v>
      </c>
      <c r="G21" s="459">
        <v>8.9997632333731382E-5</v>
      </c>
      <c r="H21" s="460">
        <v>-7278.5999998450279</v>
      </c>
      <c r="I21" s="40">
        <v>-2.2725255212035258E-5</v>
      </c>
    </row>
    <row r="22" spans="1:9" hidden="1">
      <c r="A22" s="141" t="s">
        <v>527</v>
      </c>
      <c r="B22" s="442">
        <v>290918825.27000004</v>
      </c>
      <c r="C22" s="442">
        <v>282975293</v>
      </c>
      <c r="D22" s="442">
        <v>298574943</v>
      </c>
      <c r="E22" s="442">
        <v>289899976.86000001</v>
      </c>
      <c r="F22" s="459">
        <v>0.97094543147915802</v>
      </c>
      <c r="G22" s="459">
        <v>8.146105877922469E-5</v>
      </c>
      <c r="H22" s="460">
        <v>-1018848.4100000262</v>
      </c>
      <c r="I22" s="40">
        <v>-3.5021742200919415E-3</v>
      </c>
    </row>
    <row r="23" spans="1:9" hidden="1">
      <c r="A23" s="141" t="s">
        <v>528</v>
      </c>
      <c r="B23" s="442">
        <v>11609498.209999999</v>
      </c>
      <c r="C23" s="442">
        <v>16769023</v>
      </c>
      <c r="D23" s="442">
        <v>17053292.030000001</v>
      </c>
      <c r="E23" s="442">
        <v>15613577.350000001</v>
      </c>
      <c r="F23" s="459">
        <v>0.9155755570556543</v>
      </c>
      <c r="G23" s="459">
        <v>4.3873702786687466E-6</v>
      </c>
      <c r="H23" s="460">
        <v>4004079.1400000025</v>
      </c>
      <c r="I23" s="40">
        <v>0.34489683081660105</v>
      </c>
    </row>
    <row r="24" spans="1:9" hidden="1">
      <c r="A24" s="141" t="s">
        <v>529</v>
      </c>
      <c r="B24" s="442">
        <v>159757096.81</v>
      </c>
      <c r="C24" s="442">
        <v>432431802</v>
      </c>
      <c r="D24" s="442">
        <v>432431801.99999994</v>
      </c>
      <c r="E24" s="442">
        <v>153782201.66</v>
      </c>
      <c r="F24" s="459">
        <v>0.35562185979096889</v>
      </c>
      <c r="G24" s="459">
        <v>4.3212355876363438E-5</v>
      </c>
      <c r="H24" s="460">
        <v>-5974895.150000006</v>
      </c>
      <c r="I24" s="40">
        <v>-3.7399873115533527E-2</v>
      </c>
    </row>
    <row r="25" spans="1:9" hidden="1">
      <c r="A25" s="141" t="s">
        <v>530</v>
      </c>
      <c r="B25" s="442">
        <v>433292832.53999996</v>
      </c>
      <c r="C25" s="442">
        <v>876168835</v>
      </c>
      <c r="D25" s="442">
        <v>876168835</v>
      </c>
      <c r="E25" s="442">
        <v>474366042.72000003</v>
      </c>
      <c r="F25" s="459">
        <v>0.54140939938818988</v>
      </c>
      <c r="G25" s="459">
        <v>1.3329549214673964E-4</v>
      </c>
      <c r="H25" s="460">
        <v>41073210.180000067</v>
      </c>
      <c r="I25" s="40">
        <v>9.4793190875614913E-2</v>
      </c>
    </row>
    <row r="26" spans="1:9" hidden="1">
      <c r="A26" s="141" t="s">
        <v>531</v>
      </c>
      <c r="B26" s="442">
        <v>316048123.25999999</v>
      </c>
      <c r="C26" s="442">
        <v>289847514</v>
      </c>
      <c r="D26" s="442">
        <v>319909735.99000001</v>
      </c>
      <c r="E26" s="442">
        <v>310599955.74000001</v>
      </c>
      <c r="F26" s="459">
        <v>0.97089872797653454</v>
      </c>
      <c r="G26" s="459">
        <v>8.7277693242382036E-5</v>
      </c>
      <c r="H26" s="460">
        <v>-5448167.5199999809</v>
      </c>
      <c r="I26" s="40">
        <v>-1.7238411238778326E-2</v>
      </c>
    </row>
    <row r="27" spans="1:9" hidden="1">
      <c r="A27" s="141" t="s">
        <v>532</v>
      </c>
      <c r="B27" s="442">
        <v>195233099.53</v>
      </c>
      <c r="C27" s="442">
        <v>175456366</v>
      </c>
      <c r="D27" s="442">
        <v>198308894</v>
      </c>
      <c r="E27" s="442">
        <v>191948621.48999998</v>
      </c>
      <c r="F27" s="459">
        <v>0.9679274470160677</v>
      </c>
      <c r="G27" s="459">
        <v>5.3937009954779062E-5</v>
      </c>
      <c r="H27" s="460">
        <v>-3284478.0400000215</v>
      </c>
      <c r="I27" s="40">
        <v>-1.6823366774932139E-2</v>
      </c>
    </row>
    <row r="28" spans="1:9" hidden="1">
      <c r="A28" s="141" t="s">
        <v>533</v>
      </c>
      <c r="B28" s="442">
        <v>198581933.10999998</v>
      </c>
      <c r="C28" s="442">
        <v>200000000</v>
      </c>
      <c r="D28" s="442">
        <v>200000000</v>
      </c>
      <c r="E28" s="442">
        <v>199815171.69999999</v>
      </c>
      <c r="F28" s="459">
        <v>0.99907585849999991</v>
      </c>
      <c r="G28" s="459">
        <v>5.6147487913375111E-5</v>
      </c>
      <c r="H28" s="460">
        <v>1233238.5900000036</v>
      </c>
      <c r="I28" s="40">
        <v>6.2102255259892094E-3</v>
      </c>
    </row>
    <row r="29" spans="1:9" hidden="1">
      <c r="A29" s="141" t="s">
        <v>534</v>
      </c>
      <c r="B29" s="442">
        <v>110697628.20999999</v>
      </c>
      <c r="C29" s="442">
        <v>366302681</v>
      </c>
      <c r="D29" s="442">
        <v>386302681</v>
      </c>
      <c r="E29" s="442">
        <v>103125386.08999999</v>
      </c>
      <c r="F29" s="459">
        <v>0.26695488062118833</v>
      </c>
      <c r="G29" s="459">
        <v>2.897793655901063E-5</v>
      </c>
      <c r="H29" s="460">
        <v>-7572242.1200000048</v>
      </c>
      <c r="I29" s="40">
        <v>-6.840473678112606E-2</v>
      </c>
    </row>
    <row r="30" spans="1:9" hidden="1">
      <c r="A30" s="141" t="s">
        <v>535</v>
      </c>
      <c r="B30" s="442">
        <v>7877439.9299999997</v>
      </c>
      <c r="C30" s="442">
        <v>16399548</v>
      </c>
      <c r="D30" s="442">
        <v>16399548</v>
      </c>
      <c r="E30" s="442">
        <v>12792442.68</v>
      </c>
      <c r="F30" s="459">
        <v>0.7800484915803777</v>
      </c>
      <c r="G30" s="459">
        <v>3.5946395593835877E-6</v>
      </c>
      <c r="H30" s="460">
        <v>4915002.75</v>
      </c>
      <c r="I30" s="40">
        <v>0.62393401837086437</v>
      </c>
    </row>
    <row r="31" spans="1:9" hidden="1">
      <c r="A31" s="141" t="s">
        <v>536</v>
      </c>
      <c r="B31" s="442">
        <v>175794608.47</v>
      </c>
      <c r="C31" s="442">
        <v>226927562</v>
      </c>
      <c r="D31" s="442">
        <v>226927562</v>
      </c>
      <c r="E31" s="442">
        <v>175771015.18999991</v>
      </c>
      <c r="F31" s="459">
        <v>0.77456882557967954</v>
      </c>
      <c r="G31" s="459">
        <v>4.9391149165187203E-5</v>
      </c>
      <c r="H31" s="460">
        <v>-23593.280000090599</v>
      </c>
      <c r="I31" s="40">
        <v>-1.342093492253881E-4</v>
      </c>
    </row>
    <row r="32" spans="1:9" hidden="1">
      <c r="A32" s="141" t="s">
        <v>537</v>
      </c>
      <c r="B32" s="442">
        <v>823925335.03000009</v>
      </c>
      <c r="C32" s="442">
        <v>805827409</v>
      </c>
      <c r="D32" s="442">
        <v>880827409</v>
      </c>
      <c r="E32" s="442">
        <v>771510183.96000004</v>
      </c>
      <c r="F32" s="459">
        <v>0.8758925710950487</v>
      </c>
      <c r="G32" s="459">
        <v>2.1679214025838614E-4</v>
      </c>
      <c r="H32" s="460">
        <v>-52415151.070000052</v>
      </c>
      <c r="I32" s="40">
        <v>-6.3616384691085576E-2</v>
      </c>
    </row>
    <row r="33" spans="1:9" hidden="1">
      <c r="A33" s="141" t="s">
        <v>538</v>
      </c>
      <c r="B33" s="442">
        <v>53696420.700000003</v>
      </c>
      <c r="C33" s="442">
        <v>57356346</v>
      </c>
      <c r="D33" s="442">
        <v>57356345.999999985</v>
      </c>
      <c r="E33" s="442">
        <v>49307080.229999989</v>
      </c>
      <c r="F33" s="459">
        <v>0.85966215891786413</v>
      </c>
      <c r="G33" s="459">
        <v>1.3855147573149678E-5</v>
      </c>
      <c r="H33" s="460">
        <v>-4389340.4700000137</v>
      </c>
      <c r="I33" s="40">
        <v>-8.1743632308810737E-2</v>
      </c>
    </row>
    <row r="34" spans="1:9" hidden="1">
      <c r="A34" s="141" t="s">
        <v>539</v>
      </c>
      <c r="B34" s="442">
        <v>127317044.98</v>
      </c>
      <c r="C34" s="442">
        <v>134331784</v>
      </c>
      <c r="D34" s="442">
        <v>134331784</v>
      </c>
      <c r="E34" s="442">
        <v>127397596.37999998</v>
      </c>
      <c r="F34" s="459">
        <v>0.94838014196253051</v>
      </c>
      <c r="G34" s="459">
        <v>3.5798357762735837E-5</v>
      </c>
      <c r="H34" s="460">
        <v>80551.399999976158</v>
      </c>
      <c r="I34" s="40">
        <v>6.3268355005121138E-4</v>
      </c>
    </row>
    <row r="35" spans="1:9" hidden="1">
      <c r="A35" s="141" t="s">
        <v>540</v>
      </c>
      <c r="B35" s="442">
        <v>146168990</v>
      </c>
      <c r="C35" s="442">
        <v>177361735</v>
      </c>
      <c r="D35" s="442">
        <v>192432427</v>
      </c>
      <c r="E35" s="442">
        <v>185370068.99000001</v>
      </c>
      <c r="F35" s="459">
        <v>0.96329954301309106</v>
      </c>
      <c r="G35" s="459">
        <v>5.2088455644119318E-5</v>
      </c>
      <c r="H35" s="460">
        <v>39201078.99000001</v>
      </c>
      <c r="I35" s="40">
        <v>0.26819012014791926</v>
      </c>
    </row>
    <row r="36" spans="1:9" hidden="1">
      <c r="A36" s="141" t="s">
        <v>541</v>
      </c>
      <c r="B36" s="442">
        <v>3217872914.6900005</v>
      </c>
      <c r="C36" s="442">
        <v>3792444987</v>
      </c>
      <c r="D36" s="442">
        <v>3792444987</v>
      </c>
      <c r="E36" s="442">
        <v>3532168445.2000003</v>
      </c>
      <c r="F36" s="459">
        <v>0.93136972515298355</v>
      </c>
      <c r="G36" s="459">
        <v>9.9252916281367619E-4</v>
      </c>
      <c r="H36" s="460">
        <v>314295530.50999975</v>
      </c>
      <c r="I36" s="40">
        <v>9.7671828205272038E-2</v>
      </c>
    </row>
    <row r="37" spans="1:9" hidden="1">
      <c r="A37" s="141" t="s">
        <v>542</v>
      </c>
      <c r="B37" s="442">
        <v>106454045.75</v>
      </c>
      <c r="C37" s="442">
        <v>114061582</v>
      </c>
      <c r="D37" s="442">
        <v>114910914</v>
      </c>
      <c r="E37" s="442">
        <v>104580634.03</v>
      </c>
      <c r="F37" s="459">
        <v>0.91010183793334032</v>
      </c>
      <c r="G37" s="459">
        <v>2.9386857040007894E-5</v>
      </c>
      <c r="H37" s="460">
        <v>-1873411.7199999988</v>
      </c>
      <c r="I37" s="40">
        <v>-1.7598313965441738E-2</v>
      </c>
    </row>
    <row r="38" spans="1:9" hidden="1">
      <c r="A38" s="141" t="s">
        <v>543</v>
      </c>
      <c r="B38" s="442">
        <v>25658398.16</v>
      </c>
      <c r="C38" s="442">
        <v>27622851</v>
      </c>
      <c r="D38" s="442">
        <v>27622851</v>
      </c>
      <c r="E38" s="442">
        <v>24196106.810000002</v>
      </c>
      <c r="F38" s="459">
        <v>0.8759453110035601</v>
      </c>
      <c r="G38" s="459">
        <v>6.7990363449724389E-6</v>
      </c>
      <c r="H38" s="460">
        <v>-1462291.3499999978</v>
      </c>
      <c r="I38" s="40">
        <v>-5.6990749807586498E-2</v>
      </c>
    </row>
    <row r="39" spans="1:9">
      <c r="A39" s="141" t="s">
        <v>544</v>
      </c>
      <c r="B39" s="442">
        <v>56512083.660000004</v>
      </c>
      <c r="C39" s="442">
        <v>66876263</v>
      </c>
      <c r="D39" s="442">
        <v>66876263.000000007</v>
      </c>
      <c r="E39" s="442">
        <v>56993652.180000007</v>
      </c>
      <c r="F39" s="375">
        <v>0.85222543281163898</v>
      </c>
      <c r="G39" s="375">
        <v>1.6015052158902985E-5</v>
      </c>
      <c r="H39" s="460">
        <v>481568.52000000328</v>
      </c>
      <c r="I39" s="40">
        <v>8.5215141401849218E-3</v>
      </c>
    </row>
    <row r="40" spans="1:9">
      <c r="A40" s="141" t="s">
        <v>545</v>
      </c>
      <c r="B40" s="442">
        <v>131272489.09999999</v>
      </c>
      <c r="C40" s="442">
        <v>158614657</v>
      </c>
      <c r="D40" s="442">
        <v>166229657</v>
      </c>
      <c r="E40" s="442">
        <v>149778703.94999999</v>
      </c>
      <c r="F40" s="375">
        <v>0.90103478917724045</v>
      </c>
      <c r="G40" s="375">
        <v>4.2087384547254641E-5</v>
      </c>
      <c r="H40" s="460">
        <v>18506214.849999994</v>
      </c>
      <c r="I40" s="40">
        <v>0.14097557665644961</v>
      </c>
    </row>
    <row r="41" spans="1:9">
      <c r="A41" s="141" t="s">
        <v>546</v>
      </c>
      <c r="B41" s="442">
        <v>417593334.80999988</v>
      </c>
      <c r="C41" s="442">
        <v>465559179</v>
      </c>
      <c r="D41" s="442">
        <v>465559179</v>
      </c>
      <c r="E41" s="442">
        <v>465559179</v>
      </c>
      <c r="F41" s="375">
        <v>1</v>
      </c>
      <c r="G41" s="375">
        <v>1.3082078879930888E-4</v>
      </c>
      <c r="H41" s="460">
        <v>47965844.190000117</v>
      </c>
      <c r="I41" s="40">
        <v>0.11486257129037757</v>
      </c>
    </row>
    <row r="42" spans="1:9">
      <c r="A42" s="141" t="s">
        <v>547</v>
      </c>
      <c r="B42" s="442">
        <v>185849915.89999998</v>
      </c>
      <c r="C42" s="442">
        <v>230233222</v>
      </c>
      <c r="D42" s="442">
        <v>236167255.81</v>
      </c>
      <c r="E42" s="442">
        <v>185838906.16000003</v>
      </c>
      <c r="F42" s="375">
        <v>0.78689531079410147</v>
      </c>
      <c r="G42" s="375">
        <v>5.2220197538951205E-5</v>
      </c>
      <c r="H42" s="460">
        <v>-11009.739999949932</v>
      </c>
      <c r="I42" s="40">
        <v>-5.9239951477158204E-5</v>
      </c>
    </row>
    <row r="43" spans="1:9">
      <c r="A43" s="141" t="s">
        <v>548</v>
      </c>
      <c r="B43" s="442">
        <v>123815019.16</v>
      </c>
      <c r="C43" s="442">
        <v>125000000</v>
      </c>
      <c r="D43" s="442">
        <v>125000000</v>
      </c>
      <c r="E43" s="442">
        <v>123403686.18000001</v>
      </c>
      <c r="F43" s="375">
        <v>0.98722948944000011</v>
      </c>
      <c r="G43" s="375">
        <v>3.4676080496331427E-5</v>
      </c>
      <c r="H43" s="460">
        <v>-411332.97999998927</v>
      </c>
      <c r="I43" s="40">
        <v>-3.3221573827682737E-3</v>
      </c>
    </row>
    <row r="44" spans="1:9">
      <c r="A44" s="141" t="s">
        <v>549</v>
      </c>
      <c r="B44" s="442">
        <v>89621553.980000034</v>
      </c>
      <c r="C44" s="442">
        <v>113126560</v>
      </c>
      <c r="D44" s="442">
        <v>169827660.44</v>
      </c>
      <c r="E44" s="442">
        <v>160326203.03000003</v>
      </c>
      <c r="F44" s="375">
        <v>0.9440523564572284</v>
      </c>
      <c r="G44" s="375">
        <v>4.5051201418977389E-5</v>
      </c>
      <c r="H44" s="460">
        <v>70704649.049999997</v>
      </c>
      <c r="I44" s="40">
        <v>0.78892460474160564</v>
      </c>
    </row>
    <row r="45" spans="1:9">
      <c r="A45" s="141" t="s">
        <v>550</v>
      </c>
      <c r="B45" s="442">
        <v>51031582.369999997</v>
      </c>
      <c r="C45" s="442">
        <v>75000000</v>
      </c>
      <c r="D45" s="442">
        <v>75000000</v>
      </c>
      <c r="E45" s="442">
        <v>48928726.300000004</v>
      </c>
      <c r="F45" s="375">
        <v>0.65238301733333337</v>
      </c>
      <c r="G45" s="375">
        <v>1.3748831208226463E-5</v>
      </c>
      <c r="H45" s="460">
        <v>-2102856.0699999928</v>
      </c>
      <c r="I45" s="40">
        <v>-4.120695405353924E-2</v>
      </c>
    </row>
    <row r="46" spans="1:9">
      <c r="A46" s="141" t="s">
        <v>551</v>
      </c>
      <c r="B46" s="442">
        <v>94449375.859999985</v>
      </c>
      <c r="C46" s="442">
        <v>98406008</v>
      </c>
      <c r="D46" s="442">
        <v>98406008.000000015</v>
      </c>
      <c r="E46" s="442">
        <v>95024100.940000013</v>
      </c>
      <c r="F46" s="375">
        <v>0.96563312414827351</v>
      </c>
      <c r="G46" s="375">
        <v>2.6701498758154545E-5</v>
      </c>
      <c r="H46" s="460">
        <v>574725.08000002801</v>
      </c>
      <c r="I46" s="40">
        <v>6.0850066479203532E-3</v>
      </c>
    </row>
    <row r="47" spans="1:9">
      <c r="A47" s="141" t="s">
        <v>552</v>
      </c>
      <c r="B47" s="442">
        <v>79061156.669999987</v>
      </c>
      <c r="C47" s="442">
        <v>125939092</v>
      </c>
      <c r="D47" s="442">
        <v>125939092</v>
      </c>
      <c r="E47" s="442">
        <v>100356101.62</v>
      </c>
      <c r="F47" s="375">
        <v>0.79686219764074528</v>
      </c>
      <c r="G47" s="375">
        <v>2.8199775596631508E-5</v>
      </c>
      <c r="H47" s="460">
        <v>21294944.950000018</v>
      </c>
      <c r="I47" s="40">
        <v>0.26934775364955488</v>
      </c>
    </row>
    <row r="48" spans="1:9">
      <c r="A48" s="141" t="s">
        <v>553</v>
      </c>
      <c r="B48" s="442">
        <v>50077999.840000004</v>
      </c>
      <c r="C48" s="442">
        <v>55905842</v>
      </c>
      <c r="D48" s="442">
        <v>55905842</v>
      </c>
      <c r="E48" s="442">
        <v>54765673.540000014</v>
      </c>
      <c r="F48" s="375">
        <v>0.97960555785923076</v>
      </c>
      <c r="G48" s="375">
        <v>1.5388996576154372E-5</v>
      </c>
      <c r="H48" s="460">
        <v>4687673.7000000104</v>
      </c>
      <c r="I48" s="40">
        <v>9.3607446682718989E-2</v>
      </c>
    </row>
    <row r="49" spans="1:10">
      <c r="A49" s="141" t="s">
        <v>554</v>
      </c>
      <c r="B49" s="461">
        <v>38900923.18</v>
      </c>
      <c r="C49" s="442">
        <v>42918317</v>
      </c>
      <c r="D49" s="442">
        <v>42918317</v>
      </c>
      <c r="E49" s="442">
        <v>39101883.029999994</v>
      </c>
      <c r="F49" s="375">
        <v>0.91107680270873603</v>
      </c>
      <c r="G49" s="375">
        <v>1.0987516544106005E-5</v>
      </c>
      <c r="H49" s="460">
        <v>200959.84999999404</v>
      </c>
      <c r="I49" s="40">
        <v>5.1659403832172513E-3</v>
      </c>
    </row>
    <row r="50" spans="1:10">
      <c r="A50" s="141" t="s">
        <v>555</v>
      </c>
      <c r="B50" s="461">
        <v>24062217027.660015</v>
      </c>
      <c r="C50" s="442">
        <v>31695447329</v>
      </c>
      <c r="D50" s="442">
        <v>34495659822.999985</v>
      </c>
      <c r="E50" s="442">
        <v>30487216007.189995</v>
      </c>
      <c r="F50" s="375">
        <v>0.8837986043352225</v>
      </c>
      <c r="G50" s="375">
        <v>8.5668199151874326E-3</v>
      </c>
      <c r="H50" s="460">
        <v>6424998979.5299797</v>
      </c>
      <c r="I50" s="40">
        <v>0.26701608468348159</v>
      </c>
    </row>
    <row r="51" spans="1:10">
      <c r="A51" s="141" t="s">
        <v>556</v>
      </c>
      <c r="B51" s="461">
        <v>49392877.420000002</v>
      </c>
      <c r="C51" s="442">
        <v>50000000</v>
      </c>
      <c r="D51" s="442">
        <v>50371200</v>
      </c>
      <c r="E51" s="442">
        <v>47732945.269999996</v>
      </c>
      <c r="F51" s="375">
        <v>0.94762374670446592</v>
      </c>
      <c r="G51" s="375">
        <v>1.3412820181847685E-5</v>
      </c>
      <c r="H51" s="460">
        <v>-1659932.150000006</v>
      </c>
      <c r="I51" s="40">
        <v>-3.3606710860053512E-2</v>
      </c>
      <c r="J51" s="314"/>
    </row>
    <row r="52" spans="1:10">
      <c r="A52" s="141" t="s">
        <v>557</v>
      </c>
      <c r="B52" s="461">
        <v>0</v>
      </c>
      <c r="C52" s="442">
        <v>0</v>
      </c>
      <c r="D52" s="442">
        <v>365115272.50999993</v>
      </c>
      <c r="E52" s="442">
        <v>305044577.57000005</v>
      </c>
      <c r="F52" s="375">
        <v>0.8354747131582817</v>
      </c>
      <c r="G52" s="375">
        <v>8.5716647972393153E-5</v>
      </c>
      <c r="H52" s="462">
        <v>305044577.57000005</v>
      </c>
      <c r="I52" s="459" t="s">
        <v>250</v>
      </c>
    </row>
    <row r="53" spans="1:10">
      <c r="A53" s="436" t="s">
        <v>393</v>
      </c>
      <c r="B53" s="463">
        <v>12870311522.619999</v>
      </c>
      <c r="C53" s="463">
        <v>22268836926</v>
      </c>
      <c r="D53" s="463">
        <v>19724621266.939995</v>
      </c>
      <c r="E53" s="463">
        <v>10599461368.310003</v>
      </c>
      <c r="F53" s="574">
        <v>0.5373721109705426</v>
      </c>
      <c r="G53" s="574">
        <v>2.9784181251211383E-3</v>
      </c>
      <c r="H53" s="464">
        <v>-2270850154.3099957</v>
      </c>
      <c r="I53" s="457">
        <v>-0.17644096262308034</v>
      </c>
    </row>
    <row r="54" spans="1:10">
      <c r="A54" s="141" t="s">
        <v>558</v>
      </c>
      <c r="B54" s="442">
        <v>3276623814.5299997</v>
      </c>
      <c r="C54" s="465">
        <v>12111383328</v>
      </c>
      <c r="D54" s="442">
        <v>9457814234</v>
      </c>
      <c r="E54" s="442">
        <v>671184270.43000007</v>
      </c>
      <c r="F54" s="375">
        <v>7.0966108428853716E-2</v>
      </c>
      <c r="G54" s="375">
        <v>1.8860084742812309E-4</v>
      </c>
      <c r="H54" s="466">
        <v>-2605439544.0999994</v>
      </c>
      <c r="I54" s="40">
        <v>-0.79515980215559923</v>
      </c>
    </row>
    <row r="55" spans="1:10">
      <c r="A55" s="141" t="s">
        <v>559</v>
      </c>
      <c r="B55" s="442">
        <v>173417922.74999997</v>
      </c>
      <c r="C55" s="467">
        <v>403270446</v>
      </c>
      <c r="D55" s="442">
        <v>406432004.71000004</v>
      </c>
      <c r="E55" s="442">
        <v>178366412.82999998</v>
      </c>
      <c r="F55" s="375">
        <v>0.43885917143082548</v>
      </c>
      <c r="G55" s="375">
        <v>5.0120448429014361E-5</v>
      </c>
      <c r="H55" s="466">
        <v>4948490.0800000131</v>
      </c>
      <c r="I55" s="40">
        <v>2.8535055670882287E-2</v>
      </c>
    </row>
    <row r="56" spans="1:10">
      <c r="A56" s="141" t="s">
        <v>560</v>
      </c>
      <c r="B56" s="442">
        <v>9420269785.3399982</v>
      </c>
      <c r="C56" s="468">
        <v>9754183152</v>
      </c>
      <c r="D56" s="442">
        <v>9860375028.2299957</v>
      </c>
      <c r="E56" s="442">
        <v>9749910685.0500031</v>
      </c>
      <c r="F56" s="375">
        <v>0.98879714586273482</v>
      </c>
      <c r="G56" s="375">
        <v>2.7396968292640006E-3</v>
      </c>
      <c r="H56" s="357">
        <v>329640899.71000481</v>
      </c>
      <c r="I56" s="40">
        <v>3.4992723905104946E-2</v>
      </c>
    </row>
    <row r="57" spans="1:10">
      <c r="A57" s="70" t="s">
        <v>465</v>
      </c>
      <c r="B57" s="444">
        <v>49883079264.650009</v>
      </c>
      <c r="C57" s="444">
        <v>71468822860</v>
      </c>
      <c r="D57" s="444">
        <v>73284233597.749985</v>
      </c>
      <c r="E57" s="444">
        <v>54859575557.459999</v>
      </c>
      <c r="F57" s="72">
        <v>0.74858633111425932</v>
      </c>
      <c r="G57" s="72">
        <v>1.5415382772685494E-2</v>
      </c>
      <c r="H57" s="444">
        <v>4976496292.8099899</v>
      </c>
      <c r="I57" s="72">
        <v>9.9763213622151403E-2</v>
      </c>
    </row>
    <row r="58" spans="1:10">
      <c r="A58" s="335" t="s">
        <v>484</v>
      </c>
      <c r="B58" s="335"/>
      <c r="F58" s="580"/>
      <c r="G58" s="508"/>
      <c r="H58" s="508"/>
      <c r="I58" s="508"/>
    </row>
    <row r="59" spans="1:10" ht="23.25" customHeight="1">
      <c r="A59" s="671" t="s">
        <v>569</v>
      </c>
      <c r="B59" s="671"/>
      <c r="C59" s="671"/>
      <c r="D59" s="671"/>
      <c r="E59" s="671"/>
      <c r="F59" s="579"/>
      <c r="G59" s="508"/>
      <c r="H59" s="508"/>
      <c r="I59" s="508"/>
    </row>
    <row r="60" spans="1:10">
      <c r="A60" s="335" t="s">
        <v>480</v>
      </c>
      <c r="B60" s="553"/>
      <c r="C60" s="568"/>
      <c r="D60" s="568"/>
      <c r="E60" s="568"/>
      <c r="F60" s="553"/>
      <c r="G60" s="371"/>
      <c r="H60" s="371"/>
      <c r="I60" s="371"/>
    </row>
    <row r="61" spans="1:10">
      <c r="A61" s="335" t="s">
        <v>212</v>
      </c>
      <c r="B61" s="335"/>
      <c r="C61" s="335"/>
      <c r="D61" s="335"/>
      <c r="E61" s="335"/>
      <c r="F61" s="335"/>
    </row>
    <row r="62" spans="1:10">
      <c r="A62" s="90"/>
      <c r="B62" s="447"/>
      <c r="C62" s="447"/>
      <c r="D62" s="447"/>
      <c r="E62" s="447"/>
      <c r="F62" s="447"/>
      <c r="G62" s="469"/>
    </row>
    <row r="65" spans="2:2">
      <c r="B65" s="452"/>
    </row>
    <row r="66" spans="2:2">
      <c r="B66" s="559"/>
    </row>
    <row r="70" spans="2:2">
      <c r="B70" s="452"/>
    </row>
    <row r="76" spans="2:2">
      <c r="B76" s="470"/>
    </row>
  </sheetData>
  <mergeCells count="13">
    <mergeCell ref="A59:E59"/>
    <mergeCell ref="G6:G7"/>
    <mergeCell ref="H6:I6"/>
    <mergeCell ref="A1:I1"/>
    <mergeCell ref="A2:I2"/>
    <mergeCell ref="A3:I3"/>
    <mergeCell ref="A4:I4"/>
    <mergeCell ref="A6:A8"/>
    <mergeCell ref="B6:B7"/>
    <mergeCell ref="C6:C7"/>
    <mergeCell ref="D6:D7"/>
    <mergeCell ref="E6:E7"/>
    <mergeCell ref="F6:F7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N42"/>
  <sheetViews>
    <sheetView showGridLines="0" topLeftCell="A22" zoomScaleNormal="100" workbookViewId="0">
      <selection activeCell="E37" sqref="E37"/>
    </sheetView>
  </sheetViews>
  <sheetFormatPr defaultColWidth="3.85546875" defaultRowHeight="15"/>
  <cols>
    <col min="2" max="2" width="31.5703125" bestFit="1" customWidth="1"/>
    <col min="3" max="3" width="13.42578125" customWidth="1"/>
    <col min="4" max="4" width="12.5703125" customWidth="1"/>
    <col min="5" max="5" width="12.42578125" customWidth="1"/>
  </cols>
  <sheetData>
    <row r="1" hidden="1"/>
    <row r="2" ht="18" hidden="1" customHeight="1"/>
    <row r="3" ht="17.25" hidden="1" customHeight="1"/>
    <row r="4" hidden="1"/>
    <row r="5" hidden="1"/>
    <row r="6" hidden="1"/>
    <row r="7" hidden="1"/>
    <row r="8" hidden="1"/>
    <row r="9" hidden="1"/>
    <row r="10" hidden="1"/>
    <row r="11" hidden="1"/>
    <row r="12" hidden="1"/>
    <row r="13" hidden="1"/>
    <row r="14" hidden="1"/>
    <row r="15" hidden="1"/>
    <row r="16" hidden="1"/>
    <row r="17" spans="2:5" ht="54" hidden="1" customHeight="1"/>
    <row r="18" spans="2:5" ht="15" hidden="1" customHeight="1"/>
    <row r="19" spans="2:5" hidden="1"/>
    <row r="20" spans="2:5" hidden="1"/>
    <row r="21" spans="2:5" hidden="1"/>
    <row r="23" spans="2:5">
      <c r="B23" s="629" t="s">
        <v>330</v>
      </c>
      <c r="C23" s="629"/>
      <c r="D23" s="629"/>
      <c r="E23" s="629"/>
    </row>
    <row r="24" spans="2:5" ht="15.75" thickBot="1">
      <c r="B24" s="630">
        <v>2017</v>
      </c>
      <c r="C24" s="630"/>
      <c r="D24" s="630"/>
      <c r="E24" s="630"/>
    </row>
    <row r="25" spans="2:5" ht="15.75" thickBot="1">
      <c r="B25" s="402" t="s">
        <v>331</v>
      </c>
      <c r="C25" s="402" t="s">
        <v>332</v>
      </c>
      <c r="D25" s="402" t="s">
        <v>333</v>
      </c>
      <c r="E25" s="403" t="s">
        <v>334</v>
      </c>
    </row>
    <row r="26" spans="2:5" ht="15.75" thickBot="1">
      <c r="B26" s="404" t="s">
        <v>327</v>
      </c>
      <c r="C26" s="404"/>
      <c r="D26" s="404"/>
      <c r="E26" s="405"/>
    </row>
    <row r="27" spans="2:5" ht="15.75" thickBot="1">
      <c r="B27" s="406" t="s">
        <v>335</v>
      </c>
      <c r="C27" s="407">
        <v>5.5</v>
      </c>
      <c r="D27" s="407">
        <v>4.5999999999999996</v>
      </c>
      <c r="E27" s="407">
        <v>-0.90000000000000036</v>
      </c>
    </row>
    <row r="28" spans="2:5" ht="15.75" thickBot="1">
      <c r="B28" s="406" t="s">
        <v>336</v>
      </c>
      <c r="C28" s="408">
        <v>8.8759999999999941</v>
      </c>
      <c r="D28" s="407">
        <v>7.2344344325748997</v>
      </c>
      <c r="E28" s="407">
        <v>-1.6415655674250944</v>
      </c>
    </row>
    <row r="29" spans="2:5" ht="15.75" thickBot="1">
      <c r="B29" s="409" t="s">
        <v>337</v>
      </c>
      <c r="C29" s="410">
        <v>3620230.7994025839</v>
      </c>
      <c r="D29" s="407">
        <v>3537049.5146263232</v>
      </c>
      <c r="E29" s="411">
        <v>-83181.284776260611</v>
      </c>
    </row>
    <row r="30" spans="2:5" ht="15.75" thickBot="1">
      <c r="B30" s="404" t="s">
        <v>338</v>
      </c>
      <c r="C30" s="412"/>
      <c r="D30" s="412"/>
      <c r="E30" s="413"/>
    </row>
    <row r="31" spans="2:5" ht="15.75" thickBot="1">
      <c r="B31" s="409" t="s">
        <v>339</v>
      </c>
      <c r="C31" s="407">
        <v>3.75</v>
      </c>
      <c r="D31" s="407">
        <v>3.2795569467854779</v>
      </c>
      <c r="E31" s="407">
        <v>-0.47044305321452207</v>
      </c>
    </row>
    <row r="32" spans="2:5" ht="15.75" thickBot="1">
      <c r="B32" s="409" t="s">
        <v>340</v>
      </c>
      <c r="C32" s="407">
        <v>4</v>
      </c>
      <c r="D32" s="407">
        <v>4.2042774660486115</v>
      </c>
      <c r="E32" s="407">
        <v>0.20427746604861152</v>
      </c>
    </row>
    <row r="33" spans="2:14" ht="15.75" thickBot="1">
      <c r="B33" s="404" t="s">
        <v>341</v>
      </c>
      <c r="C33" s="412"/>
      <c r="D33" s="412"/>
      <c r="E33" s="413"/>
    </row>
    <row r="34" spans="2:14" ht="15.75" thickBot="1">
      <c r="B34" s="409" t="s">
        <v>342</v>
      </c>
      <c r="C34" s="414">
        <v>48.243750000000006</v>
      </c>
      <c r="D34" s="407">
        <v>47.534399999999998</v>
      </c>
      <c r="E34" s="407">
        <v>-0.7093500000000077</v>
      </c>
    </row>
    <row r="35" spans="2:14" ht="15.75" thickBot="1">
      <c r="B35" s="409" t="s">
        <v>343</v>
      </c>
      <c r="C35" s="414">
        <v>49.088000000000008</v>
      </c>
      <c r="D35" s="414">
        <v>48.198869999999999</v>
      </c>
      <c r="E35" s="407">
        <v>-0.88913000000000864</v>
      </c>
    </row>
    <row r="36" spans="2:14" ht="15.75" thickBot="1">
      <c r="B36" s="404" t="s">
        <v>344</v>
      </c>
      <c r="C36" s="412"/>
      <c r="D36" s="412"/>
      <c r="E36" s="413"/>
    </row>
    <row r="37" spans="2:14" ht="15.75" thickBot="1">
      <c r="B37" s="415" t="s">
        <v>345</v>
      </c>
      <c r="C37" s="416">
        <v>48.550734020669296</v>
      </c>
      <c r="D37" s="416">
        <v>60.42</v>
      </c>
      <c r="E37" s="417">
        <f>+D37/C37-1</f>
        <v>0.24447140128257705</v>
      </c>
    </row>
    <row r="38" spans="2:14" ht="26.25" customHeight="1">
      <c r="B38" s="631" t="s">
        <v>346</v>
      </c>
      <c r="C38" s="631"/>
      <c r="D38" s="631"/>
      <c r="E38" s="631"/>
      <c r="I38" s="380"/>
      <c r="K38" s="418"/>
    </row>
    <row r="39" spans="2:14">
      <c r="B39" s="632" t="s">
        <v>283</v>
      </c>
      <c r="C39" s="632"/>
      <c r="D39" s="632"/>
      <c r="E39" s="632"/>
      <c r="K39" s="418"/>
      <c r="L39" s="419"/>
      <c r="M39" s="419"/>
      <c r="N39" s="419"/>
    </row>
    <row r="40" spans="2:14" ht="18.75" customHeight="1">
      <c r="B40" s="633" t="s">
        <v>347</v>
      </c>
      <c r="C40" s="633"/>
      <c r="D40" s="633"/>
      <c r="E40" s="633"/>
      <c r="K40" s="418"/>
      <c r="L40" s="419"/>
      <c r="M40" s="419"/>
      <c r="N40" s="419"/>
    </row>
    <row r="41" spans="2:14">
      <c r="K41" s="418"/>
      <c r="L41" s="419"/>
      <c r="M41" s="419"/>
      <c r="N41" s="419"/>
    </row>
    <row r="42" spans="2:14">
      <c r="L42" s="419"/>
      <c r="M42" s="419"/>
      <c r="N42" s="419"/>
    </row>
  </sheetData>
  <mergeCells count="5">
    <mergeCell ref="B23:E23"/>
    <mergeCell ref="B24:E24"/>
    <mergeCell ref="B38:E38"/>
    <mergeCell ref="B39:E39"/>
    <mergeCell ref="B40:E40"/>
  </mergeCell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60"/>
  <sheetViews>
    <sheetView showGridLines="0" workbookViewId="0">
      <selection activeCell="A49" sqref="A49:C57"/>
    </sheetView>
  </sheetViews>
  <sheetFormatPr defaultColWidth="11.42578125" defaultRowHeight="15"/>
  <cols>
    <col min="1" max="1" width="55.28515625" customWidth="1"/>
    <col min="2" max="2" width="17.28515625" customWidth="1"/>
    <col min="3" max="3" width="15.85546875" customWidth="1"/>
    <col min="4" max="4" width="23" customWidth="1"/>
    <col min="5" max="5" width="18.7109375" customWidth="1"/>
    <col min="6" max="6" width="13.140625" customWidth="1"/>
    <col min="7" max="7" width="9.85546875" customWidth="1"/>
    <col min="8" max="8" width="14.28515625" customWidth="1"/>
    <col min="9" max="9" width="12.85546875" customWidth="1"/>
    <col min="11" max="12" width="15.28515625" bestFit="1" customWidth="1"/>
  </cols>
  <sheetData>
    <row r="1" spans="1:10">
      <c r="A1" s="730" t="s">
        <v>466</v>
      </c>
      <c r="B1" s="730"/>
      <c r="C1" s="730"/>
      <c r="D1" s="730"/>
      <c r="E1" s="730"/>
      <c r="F1" s="730"/>
      <c r="G1" s="730"/>
      <c r="H1" s="730"/>
      <c r="I1" s="730"/>
      <c r="J1" s="453"/>
    </row>
    <row r="2" spans="1:10" ht="15" customHeight="1">
      <c r="A2" s="730" t="s">
        <v>467</v>
      </c>
      <c r="B2" s="730"/>
      <c r="C2" s="730"/>
      <c r="D2" s="730"/>
      <c r="E2" s="730"/>
      <c r="F2" s="730"/>
      <c r="G2" s="730"/>
      <c r="H2" s="730"/>
      <c r="I2" s="730"/>
      <c r="J2" s="453"/>
    </row>
    <row r="3" spans="1:10">
      <c r="A3" s="731" t="s">
        <v>385</v>
      </c>
      <c r="B3" s="731"/>
      <c r="C3" s="731"/>
      <c r="D3" s="731"/>
      <c r="E3" s="731"/>
      <c r="F3" s="731"/>
      <c r="G3" s="731"/>
      <c r="H3" s="731"/>
      <c r="I3" s="731"/>
      <c r="J3" s="453"/>
    </row>
    <row r="4" spans="1:10">
      <c r="A4" s="731" t="s">
        <v>1</v>
      </c>
      <c r="B4" s="731"/>
      <c r="C4" s="731"/>
      <c r="D4" s="731"/>
      <c r="E4" s="731"/>
      <c r="F4" s="731"/>
      <c r="G4" s="731"/>
      <c r="H4" s="731"/>
      <c r="I4" s="731"/>
      <c r="J4" s="453"/>
    </row>
    <row r="5" spans="1:10">
      <c r="A5" s="471"/>
      <c r="B5" s="471"/>
      <c r="C5" s="471"/>
      <c r="D5" s="471"/>
      <c r="E5" s="471"/>
      <c r="F5" s="453"/>
      <c r="G5" s="453"/>
      <c r="H5" s="453"/>
      <c r="I5" s="453"/>
      <c r="J5" s="453"/>
    </row>
    <row r="6" spans="1:10" ht="15" customHeight="1">
      <c r="A6" s="737" t="s">
        <v>88</v>
      </c>
      <c r="B6" s="698" t="s">
        <v>474</v>
      </c>
      <c r="C6" s="698" t="s">
        <v>485</v>
      </c>
      <c r="D6" s="698" t="s">
        <v>479</v>
      </c>
      <c r="E6" s="700" t="s">
        <v>286</v>
      </c>
      <c r="F6" s="735" t="s">
        <v>3</v>
      </c>
      <c r="G6" s="735" t="s">
        <v>386</v>
      </c>
      <c r="H6" s="743" t="s">
        <v>387</v>
      </c>
      <c r="I6" s="744"/>
    </row>
    <row r="7" spans="1:10">
      <c r="A7" s="738"/>
      <c r="B7" s="740"/>
      <c r="C7" s="740"/>
      <c r="D7" s="740"/>
      <c r="E7" s="745"/>
      <c r="F7" s="736"/>
      <c r="G7" s="736"/>
      <c r="H7" s="435" t="s">
        <v>399</v>
      </c>
      <c r="I7" s="435" t="s">
        <v>388</v>
      </c>
    </row>
    <row r="8" spans="1:10">
      <c r="A8" s="739"/>
      <c r="B8" s="435" t="s">
        <v>292</v>
      </c>
      <c r="C8" s="435" t="s">
        <v>293</v>
      </c>
      <c r="D8" s="435" t="s">
        <v>294</v>
      </c>
      <c r="E8" s="435" t="s">
        <v>295</v>
      </c>
      <c r="F8" s="435" t="s">
        <v>389</v>
      </c>
      <c r="G8" s="435" t="s">
        <v>390</v>
      </c>
      <c r="H8" s="435"/>
      <c r="I8" s="435"/>
    </row>
    <row r="9" spans="1:10">
      <c r="A9" s="472" t="s">
        <v>391</v>
      </c>
      <c r="B9" s="473"/>
      <c r="C9" s="473"/>
      <c r="D9" s="473"/>
      <c r="E9" s="473"/>
      <c r="F9" s="474"/>
      <c r="G9" s="473"/>
      <c r="H9" s="474"/>
      <c r="I9" s="475"/>
    </row>
    <row r="10" spans="1:10">
      <c r="A10" s="437" t="s">
        <v>181</v>
      </c>
      <c r="B10" s="443">
        <v>747386446.24000001</v>
      </c>
      <c r="C10" s="443">
        <v>791429449</v>
      </c>
      <c r="D10" s="443">
        <v>813338742</v>
      </c>
      <c r="E10" s="443">
        <v>799889967.98000002</v>
      </c>
      <c r="F10" s="374">
        <v>0.9834647320660892</v>
      </c>
      <c r="G10" s="374">
        <v>2.2476677785317068E-4</v>
      </c>
      <c r="H10" s="476">
        <v>52503521.74000001</v>
      </c>
      <c r="I10" s="477">
        <v>7.0249496768556768E-2</v>
      </c>
    </row>
    <row r="11" spans="1:10">
      <c r="A11" s="478" t="s">
        <v>182</v>
      </c>
      <c r="B11" s="440">
        <v>182743176.45999995</v>
      </c>
      <c r="C11" s="479">
        <v>191324325</v>
      </c>
      <c r="D11" s="479">
        <v>191695524.99999997</v>
      </c>
      <c r="E11" s="479">
        <v>181858929.24000001</v>
      </c>
      <c r="F11" s="375">
        <v>0.94868635686722491</v>
      </c>
      <c r="G11" s="375">
        <v>5.1101835484108239E-5</v>
      </c>
      <c r="H11" s="480">
        <v>-884247.2199999392</v>
      </c>
      <c r="I11" s="481">
        <v>-4.838742748862577E-3</v>
      </c>
    </row>
    <row r="12" spans="1:10">
      <c r="A12" s="478" t="s">
        <v>183</v>
      </c>
      <c r="B12" s="204">
        <v>0</v>
      </c>
      <c r="C12" s="479">
        <v>100000</v>
      </c>
      <c r="D12" s="204">
        <v>0</v>
      </c>
      <c r="E12" s="204">
        <v>0</v>
      </c>
      <c r="F12" s="375">
        <v>0</v>
      </c>
      <c r="G12" s="375">
        <v>0</v>
      </c>
      <c r="H12" s="569">
        <v>0</v>
      </c>
      <c r="I12" s="459" t="s">
        <v>250</v>
      </c>
    </row>
    <row r="13" spans="1:10">
      <c r="A13" s="478" t="s">
        <v>184</v>
      </c>
      <c r="B13" s="440">
        <v>147049934.97</v>
      </c>
      <c r="C13" s="479">
        <v>134445945</v>
      </c>
      <c r="D13" s="479">
        <v>156084038</v>
      </c>
      <c r="E13" s="479">
        <v>152471859.74000001</v>
      </c>
      <c r="F13" s="375">
        <v>0.97685747814904689</v>
      </c>
      <c r="G13" s="375">
        <v>4.2844153569753558E-5</v>
      </c>
      <c r="H13" s="480">
        <v>5421924.7700000107</v>
      </c>
      <c r="I13" s="481">
        <v>3.6871317019665124E-2</v>
      </c>
    </row>
    <row r="14" spans="1:10">
      <c r="A14" s="478" t="s">
        <v>185</v>
      </c>
      <c r="B14" s="440">
        <v>417593334.81</v>
      </c>
      <c r="C14" s="479">
        <v>465559179</v>
      </c>
      <c r="D14" s="479">
        <v>465559179</v>
      </c>
      <c r="E14" s="479">
        <v>465559179</v>
      </c>
      <c r="F14" s="375">
        <v>1</v>
      </c>
      <c r="G14" s="375">
        <v>1.3082078879930888E-4</v>
      </c>
      <c r="H14" s="480">
        <v>47965844.189999998</v>
      </c>
      <c r="I14" s="481">
        <v>0.11486257129037725</v>
      </c>
    </row>
    <row r="15" spans="1:10">
      <c r="A15" s="437" t="s">
        <v>186</v>
      </c>
      <c r="B15" s="443">
        <v>10629007117.480001</v>
      </c>
      <c r="C15" s="443">
        <v>14951231244</v>
      </c>
      <c r="D15" s="443">
        <v>16360392747.810001</v>
      </c>
      <c r="E15" s="443">
        <v>11349930154.849997</v>
      </c>
      <c r="F15" s="374">
        <v>0.69374435747389351</v>
      </c>
      <c r="G15" s="374">
        <v>3.1892976932896828E-3</v>
      </c>
      <c r="H15" s="476">
        <v>720923037.36999512</v>
      </c>
      <c r="I15" s="477">
        <v>6.7826000058311797E-2</v>
      </c>
    </row>
    <row r="16" spans="1:10">
      <c r="A16" s="439" t="s">
        <v>561</v>
      </c>
      <c r="B16" s="440">
        <v>1461238101.5900002</v>
      </c>
      <c r="C16" s="479">
        <v>2043090981</v>
      </c>
      <c r="D16" s="479">
        <v>2163922201.4400005</v>
      </c>
      <c r="E16" s="479">
        <v>1575721524.0399988</v>
      </c>
      <c r="F16" s="375">
        <v>0.72817845437854534</v>
      </c>
      <c r="G16" s="375">
        <v>4.427732112289892E-4</v>
      </c>
      <c r="H16" s="480">
        <v>114483422.44999862</v>
      </c>
      <c r="I16" s="481">
        <v>7.83468637489175E-2</v>
      </c>
    </row>
    <row r="17" spans="1:11">
      <c r="A17" s="439" t="s">
        <v>562</v>
      </c>
      <c r="B17" s="440">
        <v>2604402936.9200006</v>
      </c>
      <c r="C17" s="479">
        <v>2346457044</v>
      </c>
      <c r="D17" s="479">
        <v>2936935017.8600001</v>
      </c>
      <c r="E17" s="479">
        <v>2608404722.1499991</v>
      </c>
      <c r="F17" s="375">
        <v>0.88813838450215865</v>
      </c>
      <c r="G17" s="375">
        <v>7.3295421645956844E-4</v>
      </c>
      <c r="H17" s="480">
        <v>4001785.2299985886</v>
      </c>
      <c r="I17" s="481">
        <v>1.5365461209052198E-3</v>
      </c>
    </row>
    <row r="18" spans="1:11">
      <c r="A18" s="439" t="s">
        <v>563</v>
      </c>
      <c r="B18" s="440">
        <v>2097229748.2400002</v>
      </c>
      <c r="C18" s="479">
        <v>4862692970</v>
      </c>
      <c r="D18" s="479">
        <v>5174829747</v>
      </c>
      <c r="E18" s="479">
        <v>2094185466.8499999</v>
      </c>
      <c r="F18" s="375">
        <v>0.40468683400918848</v>
      </c>
      <c r="G18" s="375">
        <v>5.8846008632850062E-4</v>
      </c>
      <c r="H18" s="480">
        <v>-3044281.3900003433</v>
      </c>
      <c r="I18" s="481">
        <v>-1.4515726722621166E-3</v>
      </c>
    </row>
    <row r="19" spans="1:11">
      <c r="A19" s="439" t="s">
        <v>564</v>
      </c>
      <c r="B19" s="440">
        <v>593049929.35000002</v>
      </c>
      <c r="C19" s="479">
        <v>1291526407</v>
      </c>
      <c r="D19" s="479">
        <v>1291526407</v>
      </c>
      <c r="E19" s="479">
        <v>628148244.37999988</v>
      </c>
      <c r="F19" s="375">
        <v>0.4863611312749565</v>
      </c>
      <c r="G19" s="375">
        <v>1.7650784802310303E-4</v>
      </c>
      <c r="H19" s="480">
        <v>35098315.029999852</v>
      </c>
      <c r="I19" s="481">
        <v>5.9182731997740268E-2</v>
      </c>
    </row>
    <row r="20" spans="1:11">
      <c r="A20" s="439" t="s">
        <v>565</v>
      </c>
      <c r="B20" s="440">
        <v>3205113258.6900005</v>
      </c>
      <c r="C20" s="479">
        <v>3752944987</v>
      </c>
      <c r="D20" s="479">
        <v>4087248519.5100002</v>
      </c>
      <c r="E20" s="479">
        <v>3766901284.0099993</v>
      </c>
      <c r="F20" s="375">
        <v>0.92162276554242761</v>
      </c>
      <c r="G20" s="375">
        <v>1.0584884146453862E-3</v>
      </c>
      <c r="H20" s="480">
        <v>561788025.31999874</v>
      </c>
      <c r="I20" s="481">
        <v>0.17527868127493682</v>
      </c>
    </row>
    <row r="21" spans="1:11">
      <c r="A21" s="439" t="s">
        <v>566</v>
      </c>
      <c r="B21" s="440">
        <v>539181537.25999999</v>
      </c>
      <c r="C21" s="479">
        <v>515048010</v>
      </c>
      <c r="D21" s="479">
        <v>564860010.00000012</v>
      </c>
      <c r="E21" s="479">
        <v>546581460.00999999</v>
      </c>
      <c r="F21" s="375">
        <v>0.96764056639449458</v>
      </c>
      <c r="G21" s="375">
        <v>1.5358781647302908E-4</v>
      </c>
      <c r="H21" s="480">
        <v>7399922.75</v>
      </c>
      <c r="I21" s="481">
        <v>1.3724362276209889E-2</v>
      </c>
    </row>
    <row r="22" spans="1:11">
      <c r="A22" s="439" t="s">
        <v>567</v>
      </c>
      <c r="B22" s="440">
        <v>128791605.43000004</v>
      </c>
      <c r="C22" s="479">
        <v>139470845</v>
      </c>
      <c r="D22" s="479">
        <v>141070845</v>
      </c>
      <c r="E22" s="479">
        <v>129987453.40999998</v>
      </c>
      <c r="F22" s="375">
        <v>0.9214338611922257</v>
      </c>
      <c r="G22" s="375">
        <v>3.6526100131106235E-5</v>
      </c>
      <c r="H22" s="480">
        <v>1195847.9799999446</v>
      </c>
      <c r="I22" s="481">
        <v>9.2851391673186654E-3</v>
      </c>
    </row>
    <row r="23" spans="1:11">
      <c r="A23" s="482" t="s">
        <v>196</v>
      </c>
      <c r="B23" s="443">
        <v>254243862.50999999</v>
      </c>
      <c r="C23" s="443">
        <v>313723455</v>
      </c>
      <c r="D23" s="443">
        <v>330440418.15999997</v>
      </c>
      <c r="E23" s="443">
        <v>280441834.90999997</v>
      </c>
      <c r="F23" s="374">
        <v>0.84869107862649362</v>
      </c>
      <c r="G23" s="374">
        <v>7.8803348124410522E-5</v>
      </c>
      <c r="H23" s="476">
        <v>26197972.399999976</v>
      </c>
      <c r="I23" s="481">
        <v>0.10304269350442845</v>
      </c>
      <c r="K23" s="338"/>
    </row>
    <row r="24" spans="1:11">
      <c r="A24" s="439" t="s">
        <v>198</v>
      </c>
      <c r="B24" s="440">
        <v>254243862.50999999</v>
      </c>
      <c r="C24" s="479">
        <v>313723455</v>
      </c>
      <c r="D24" s="479">
        <v>330440418.15999997</v>
      </c>
      <c r="E24" s="479">
        <v>280441834.90999997</v>
      </c>
      <c r="F24" s="375">
        <v>0.84869107862649362</v>
      </c>
      <c r="G24" s="375">
        <v>7.8803348124410522E-5</v>
      </c>
      <c r="H24" s="480">
        <v>26197972.399999976</v>
      </c>
      <c r="I24" s="481">
        <v>0.10304269350442845</v>
      </c>
    </row>
    <row r="25" spans="1:11">
      <c r="A25" s="482" t="s">
        <v>199</v>
      </c>
      <c r="B25" s="443">
        <v>25382130315.800003</v>
      </c>
      <c r="C25" s="443">
        <v>33143601786</v>
      </c>
      <c r="D25" s="443">
        <v>36055432322.839981</v>
      </c>
      <c r="E25" s="443">
        <v>31829852231.409992</v>
      </c>
      <c r="F25" s="374">
        <v>0.88280323326609467</v>
      </c>
      <c r="G25" s="374">
        <v>8.9440968282970892E-3</v>
      </c>
      <c r="H25" s="476">
        <v>6447721915.6099892</v>
      </c>
      <c r="I25" s="477">
        <v>0.25402603467039869</v>
      </c>
    </row>
    <row r="26" spans="1:11">
      <c r="A26" s="439" t="s">
        <v>201</v>
      </c>
      <c r="B26" s="483">
        <v>24062217027.66</v>
      </c>
      <c r="C26" s="479">
        <v>31695447329</v>
      </c>
      <c r="D26" s="479">
        <v>34495659822.999985</v>
      </c>
      <c r="E26" s="479">
        <v>30487216007.189995</v>
      </c>
      <c r="F26" s="375">
        <v>0.8837986043352225</v>
      </c>
      <c r="G26" s="375">
        <v>8.5668199151874326E-3</v>
      </c>
      <c r="H26" s="480">
        <v>6424998979.529995</v>
      </c>
      <c r="I26" s="481">
        <v>0.26701608468348242</v>
      </c>
    </row>
    <row r="27" spans="1:11">
      <c r="A27" s="439" t="s">
        <v>202</v>
      </c>
      <c r="B27" s="483">
        <v>321274433.27000004</v>
      </c>
      <c r="C27" s="479">
        <v>372002245</v>
      </c>
      <c r="D27" s="479">
        <v>378220547.84000003</v>
      </c>
      <c r="E27" s="479">
        <v>324856169.69000012</v>
      </c>
      <c r="F27" s="375">
        <v>0.85890671869954871</v>
      </c>
      <c r="G27" s="375">
        <v>9.1283648313951406E-5</v>
      </c>
      <c r="H27" s="480">
        <v>3581736.4200000763</v>
      </c>
      <c r="I27" s="481">
        <v>1.1148526148017429E-2</v>
      </c>
    </row>
    <row r="28" spans="1:11">
      <c r="A28" s="439" t="s">
        <v>203</v>
      </c>
      <c r="B28" s="483">
        <v>1534832.58</v>
      </c>
      <c r="C28" s="479">
        <v>15574230</v>
      </c>
      <c r="D28" s="479">
        <v>15274230</v>
      </c>
      <c r="E28" s="479">
        <v>61840</v>
      </c>
      <c r="F28" s="375">
        <v>4.0486492608792718E-3</v>
      </c>
      <c r="G28" s="375">
        <v>1.7376861942076029E-8</v>
      </c>
      <c r="H28" s="480">
        <v>-1472992.58</v>
      </c>
      <c r="I28" s="481">
        <v>-0.95970896056949739</v>
      </c>
    </row>
    <row r="29" spans="1:11">
      <c r="A29" s="439" t="s">
        <v>204</v>
      </c>
      <c r="B29" s="483">
        <v>997104022.28999996</v>
      </c>
      <c r="C29" s="479">
        <v>1060577982</v>
      </c>
      <c r="D29" s="479">
        <v>1166277722</v>
      </c>
      <c r="E29" s="479">
        <v>1017718214.5300001</v>
      </c>
      <c r="F29" s="375">
        <v>0.87262081349265463</v>
      </c>
      <c r="G29" s="375">
        <v>2.8597588793376335E-4</v>
      </c>
      <c r="H29" s="480">
        <v>20614192.240000129</v>
      </c>
      <c r="I29" s="481">
        <v>2.067406386813737E-2</v>
      </c>
    </row>
    <row r="30" spans="1:11">
      <c r="A30" s="482" t="s">
        <v>205</v>
      </c>
      <c r="B30" s="483"/>
      <c r="C30" s="479"/>
      <c r="D30" s="443">
        <v>8100</v>
      </c>
      <c r="E30" s="479"/>
      <c r="F30" s="375"/>
      <c r="G30" s="375"/>
      <c r="H30" s="480"/>
      <c r="I30" s="481"/>
    </row>
    <row r="31" spans="1:11">
      <c r="A31" s="141" t="s">
        <v>206</v>
      </c>
      <c r="B31" s="483"/>
      <c r="C31" s="479"/>
      <c r="D31" s="479">
        <v>8100</v>
      </c>
      <c r="E31" s="479"/>
      <c r="F31" s="375"/>
      <c r="G31" s="375"/>
      <c r="H31" s="480"/>
      <c r="I31" s="481"/>
    </row>
    <row r="32" spans="1:11">
      <c r="A32" s="70" t="s">
        <v>392</v>
      </c>
      <c r="B32" s="444">
        <v>37012767742.030006</v>
      </c>
      <c r="C32" s="444">
        <v>49199985934</v>
      </c>
      <c r="D32" s="444">
        <v>53559612330.809982</v>
      </c>
      <c r="E32" s="444">
        <v>44260114189.149986</v>
      </c>
      <c r="F32" s="72">
        <v>0.8263710707198213</v>
      </c>
      <c r="G32" s="72">
        <v>1.2436964647564353E-2</v>
      </c>
      <c r="H32" s="444">
        <v>7247346447.1199799</v>
      </c>
      <c r="I32" s="72">
        <v>0.19580666049165041</v>
      </c>
    </row>
    <row r="33" spans="1:9">
      <c r="A33" s="486" t="s">
        <v>393</v>
      </c>
      <c r="B33" s="487"/>
      <c r="C33" s="487"/>
      <c r="D33" s="487"/>
      <c r="E33" s="487"/>
      <c r="F33" s="488"/>
      <c r="G33" s="487"/>
      <c r="H33" s="488"/>
      <c r="I33" s="489"/>
    </row>
    <row r="34" spans="1:9">
      <c r="A34" s="437" t="s">
        <v>181</v>
      </c>
      <c r="B34" s="438">
        <v>1035282.25</v>
      </c>
      <c r="C34" s="438">
        <v>1000000</v>
      </c>
      <c r="D34" s="438">
        <v>970000</v>
      </c>
      <c r="E34" s="438">
        <v>941521.73</v>
      </c>
      <c r="F34" s="581">
        <v>0.97064095876288659</v>
      </c>
      <c r="G34" s="374">
        <v>2.6456489517585029E-7</v>
      </c>
      <c r="H34" s="438">
        <v>-93760.520000000019</v>
      </c>
      <c r="I34" s="445">
        <v>-9.0565176791160107E-2</v>
      </c>
    </row>
    <row r="35" spans="1:9">
      <c r="A35" s="439" t="s">
        <v>183</v>
      </c>
      <c r="B35" s="441">
        <v>1035282.25</v>
      </c>
      <c r="C35" s="446">
        <v>1000000</v>
      </c>
      <c r="D35" s="441">
        <v>970000</v>
      </c>
      <c r="E35" s="441">
        <v>941521.73</v>
      </c>
      <c r="F35" s="582">
        <v>0.97064095876288659</v>
      </c>
      <c r="G35" s="375">
        <v>2.6456489517585029E-7</v>
      </c>
      <c r="H35" s="441">
        <v>-93760.520000000019</v>
      </c>
      <c r="I35" s="40">
        <v>-9.0565176791160107E-2</v>
      </c>
    </row>
    <row r="36" spans="1:9">
      <c r="A36" s="437" t="s">
        <v>199</v>
      </c>
      <c r="B36" s="438">
        <v>12869276240.370005</v>
      </c>
      <c r="C36" s="438">
        <v>22267836926</v>
      </c>
      <c r="D36" s="438">
        <v>19723651266.940002</v>
      </c>
      <c r="E36" s="438">
        <v>10598519846.580004</v>
      </c>
      <c r="F36" s="581">
        <v>0.53735080301002991</v>
      </c>
      <c r="G36" s="374">
        <v>2.9781535602259627E-3</v>
      </c>
      <c r="H36" s="438">
        <v>-2270756393.7900009</v>
      </c>
      <c r="I36" s="445">
        <v>-0.17644787098957435</v>
      </c>
    </row>
    <row r="37" spans="1:9">
      <c r="A37" s="141" t="s">
        <v>201</v>
      </c>
      <c r="B37" s="441">
        <v>3243920301.02</v>
      </c>
      <c r="C37" s="446">
        <v>8455939012</v>
      </c>
      <c r="D37" s="441">
        <v>5781488299.7600002</v>
      </c>
      <c r="E37" s="204">
        <v>620988345.38</v>
      </c>
      <c r="F37" s="582">
        <v>0.10740977291362473</v>
      </c>
      <c r="G37" s="375">
        <v>1.7449593701983321E-4</v>
      </c>
      <c r="H37" s="441">
        <v>-2622931955.6399999</v>
      </c>
      <c r="I37" s="40">
        <v>-0.80856855663662885</v>
      </c>
    </row>
    <row r="38" spans="1:9">
      <c r="A38" s="141" t="s">
        <v>203</v>
      </c>
      <c r="B38" s="204">
        <v>0</v>
      </c>
      <c r="C38" s="204">
        <v>200000</v>
      </c>
      <c r="D38" s="204">
        <v>200000</v>
      </c>
      <c r="E38" s="204">
        <v>0</v>
      </c>
      <c r="F38" s="582">
        <v>0</v>
      </c>
      <c r="G38" s="375">
        <v>0</v>
      </c>
      <c r="H38" s="441">
        <v>0</v>
      </c>
      <c r="I38" s="204" t="s">
        <v>250</v>
      </c>
    </row>
    <row r="39" spans="1:9">
      <c r="A39" s="141" t="s">
        <v>204</v>
      </c>
      <c r="B39" s="441">
        <v>9625355939.3500042</v>
      </c>
      <c r="C39" s="446">
        <v>13811697914</v>
      </c>
      <c r="D39" s="441">
        <v>13941962967.18</v>
      </c>
      <c r="E39" s="441">
        <v>9977531501.2000046</v>
      </c>
      <c r="F39" s="582">
        <v>0.71564754006932574</v>
      </c>
      <c r="G39" s="375">
        <v>2.8036576232061297E-3</v>
      </c>
      <c r="H39" s="441">
        <v>352175561.85000038</v>
      </c>
      <c r="I39" s="40">
        <v>3.6588315701682264E-2</v>
      </c>
    </row>
    <row r="40" spans="1:9">
      <c r="A40" s="70" t="s">
        <v>394</v>
      </c>
      <c r="B40" s="485">
        <v>12870311522.620005</v>
      </c>
      <c r="C40" s="485">
        <v>22268836926</v>
      </c>
      <c r="D40" s="485">
        <v>19724621266.940002</v>
      </c>
      <c r="E40" s="485">
        <v>10599461368.310003</v>
      </c>
      <c r="F40" s="72">
        <v>0.53737211097054238</v>
      </c>
      <c r="G40" s="72">
        <v>2.9784181251211383E-3</v>
      </c>
      <c r="H40" s="485">
        <v>-2270850154.3100014</v>
      </c>
      <c r="I40" s="72">
        <v>-0.17644096262308073</v>
      </c>
    </row>
    <row r="41" spans="1:9">
      <c r="A41" s="436" t="s">
        <v>395</v>
      </c>
      <c r="B41" s="449">
        <v>49883079264.650009</v>
      </c>
      <c r="C41" s="449">
        <v>71468822860</v>
      </c>
      <c r="D41" s="449">
        <v>73284233597.749985</v>
      </c>
      <c r="E41" s="449">
        <v>54859575557.459991</v>
      </c>
      <c r="F41" s="573">
        <v>0.74858633111425921</v>
      </c>
      <c r="G41" s="573">
        <v>1.5415382772685492E-2</v>
      </c>
      <c r="H41" s="449">
        <v>4976496292.8099823</v>
      </c>
      <c r="I41" s="450">
        <v>9.9763213622151251E-2</v>
      </c>
    </row>
    <row r="42" spans="1:9">
      <c r="A42" s="335" t="s">
        <v>484</v>
      </c>
      <c r="B42" s="335"/>
      <c r="C42" s="335"/>
      <c r="D42" s="335"/>
      <c r="E42" s="335"/>
      <c r="F42" s="335"/>
      <c r="G42" s="538"/>
      <c r="H42" s="538"/>
      <c r="I42" s="538"/>
    </row>
    <row r="43" spans="1:9" ht="20.25" customHeight="1">
      <c r="A43" s="671" t="s">
        <v>569</v>
      </c>
      <c r="B43" s="671"/>
      <c r="C43" s="671"/>
      <c r="D43" s="671"/>
      <c r="E43" s="579"/>
      <c r="F43" s="579"/>
      <c r="G43" s="579"/>
      <c r="H43" s="579"/>
      <c r="I43" s="579"/>
    </row>
    <row r="44" spans="1:9">
      <c r="A44" s="335" t="s">
        <v>480</v>
      </c>
      <c r="B44" s="553"/>
      <c r="C44" s="553"/>
      <c r="D44" s="553"/>
      <c r="E44" s="553"/>
      <c r="F44" s="553"/>
      <c r="G44" s="539"/>
      <c r="H44" s="539"/>
      <c r="I44" s="539"/>
    </row>
    <row r="45" spans="1:9">
      <c r="A45" s="335" t="s">
        <v>212</v>
      </c>
      <c r="B45" s="335"/>
      <c r="C45" s="335"/>
      <c r="D45" s="335"/>
      <c r="E45" s="335"/>
      <c r="F45" s="335"/>
    </row>
    <row r="46" spans="1:9">
      <c r="C46" s="451"/>
    </row>
    <row r="51" spans="1:6">
      <c r="B51" s="452"/>
    </row>
    <row r="52" spans="1:6">
      <c r="B52" s="559"/>
    </row>
    <row r="57" spans="1:6">
      <c r="B57" s="452"/>
    </row>
    <row r="59" spans="1:6">
      <c r="A59">
        <v>320748.40000000002</v>
      </c>
      <c r="B59" t="s">
        <v>468</v>
      </c>
      <c r="C59" t="s">
        <v>469</v>
      </c>
      <c r="D59" t="s">
        <v>470</v>
      </c>
      <c r="E59">
        <v>2016</v>
      </c>
      <c r="F59" t="s">
        <v>471</v>
      </c>
    </row>
    <row r="60" spans="1:6">
      <c r="A60">
        <v>8100</v>
      </c>
      <c r="B60" t="s">
        <v>468</v>
      </c>
      <c r="C60" t="s">
        <v>469</v>
      </c>
      <c r="D60" t="s">
        <v>470</v>
      </c>
      <c r="E60">
        <v>2017</v>
      </c>
      <c r="F60" t="s">
        <v>472</v>
      </c>
    </row>
  </sheetData>
  <mergeCells count="13">
    <mergeCell ref="A43:D43"/>
    <mergeCell ref="G6:G7"/>
    <mergeCell ref="H6:I6"/>
    <mergeCell ref="A1:I1"/>
    <mergeCell ref="A2:I2"/>
    <mergeCell ref="A3:I3"/>
    <mergeCell ref="A4:I4"/>
    <mergeCell ref="A6:A8"/>
    <mergeCell ref="B6:B7"/>
    <mergeCell ref="C6:C7"/>
    <mergeCell ref="D6:D7"/>
    <mergeCell ref="E6:E7"/>
    <mergeCell ref="F6:F7"/>
  </mergeCells>
  <pageMargins left="0.7" right="0.7" top="0.75" bottom="0.75" header="0.3" footer="0.3"/>
  <pageSetup orientation="portrait" horizontalDpi="4294967295" verticalDpi="4294967295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F1:I308"/>
  <sheetViews>
    <sheetView showGridLines="0" workbookViewId="0">
      <selection activeCell="L28" sqref="L28"/>
    </sheetView>
  </sheetViews>
  <sheetFormatPr defaultRowHeight="15"/>
  <cols>
    <col min="6" max="6" width="77.28515625" style="610" bestFit="1" customWidth="1"/>
    <col min="7" max="7" width="18.5703125" style="610" customWidth="1"/>
    <col min="8" max="8" width="18.7109375" style="610" customWidth="1"/>
    <col min="9" max="9" width="19.5703125" style="610" bestFit="1" customWidth="1"/>
  </cols>
  <sheetData>
    <row r="1" spans="6:9" s="619" customFormat="1" ht="15.75">
      <c r="F1" s="746" t="s">
        <v>832</v>
      </c>
      <c r="G1" s="746"/>
      <c r="H1" s="746"/>
      <c r="I1" s="746"/>
    </row>
    <row r="2" spans="6:9" s="619" customFormat="1">
      <c r="F2" s="747">
        <v>2017</v>
      </c>
      <c r="G2" s="747"/>
      <c r="H2" s="747"/>
      <c r="I2" s="747"/>
    </row>
    <row r="3" spans="6:9" s="619" customFormat="1">
      <c r="F3" s="747" t="s">
        <v>1</v>
      </c>
      <c r="G3" s="747"/>
      <c r="H3" s="747"/>
      <c r="I3" s="747"/>
    </row>
    <row r="5" spans="6:9" ht="15" customHeight="1">
      <c r="F5" s="737" t="s">
        <v>88</v>
      </c>
      <c r="G5" s="698" t="s">
        <v>485</v>
      </c>
      <c r="H5" s="698" t="s">
        <v>479</v>
      </c>
      <c r="I5" s="700" t="s">
        <v>286</v>
      </c>
    </row>
    <row r="6" spans="6:9">
      <c r="F6" s="738"/>
      <c r="G6" s="699"/>
      <c r="H6" s="699"/>
      <c r="I6" s="701"/>
    </row>
    <row r="7" spans="6:9">
      <c r="F7" s="607" t="s">
        <v>138</v>
      </c>
      <c r="G7" s="611">
        <v>2075779124</v>
      </c>
      <c r="H7" s="611">
        <v>2225779124</v>
      </c>
      <c r="I7" s="611">
        <v>2225779114</v>
      </c>
    </row>
    <row r="8" spans="6:9">
      <c r="F8" s="382" t="s">
        <v>592</v>
      </c>
      <c r="G8" s="612">
        <v>2075779124</v>
      </c>
      <c r="H8" s="612">
        <v>2225779124</v>
      </c>
      <c r="I8" s="612">
        <v>2225779114</v>
      </c>
    </row>
    <row r="9" spans="6:9">
      <c r="F9" s="608" t="s">
        <v>593</v>
      </c>
      <c r="G9" s="613">
        <v>1670307124</v>
      </c>
      <c r="H9" s="613">
        <v>1820307124</v>
      </c>
      <c r="I9" s="613">
        <v>1820307114</v>
      </c>
    </row>
    <row r="10" spans="6:9">
      <c r="F10" s="608" t="s">
        <v>594</v>
      </c>
      <c r="G10" s="613">
        <v>405472000</v>
      </c>
      <c r="H10" s="613">
        <v>405472000</v>
      </c>
      <c r="I10" s="613">
        <v>405472000</v>
      </c>
    </row>
    <row r="11" spans="6:9">
      <c r="F11" s="607" t="s">
        <v>139</v>
      </c>
      <c r="G11" s="611">
        <v>4025958046</v>
      </c>
      <c r="H11" s="611">
        <v>4240958046</v>
      </c>
      <c r="I11" s="611">
        <v>4240956152.0999994</v>
      </c>
    </row>
    <row r="12" spans="6:9">
      <c r="F12" s="382" t="s">
        <v>595</v>
      </c>
      <c r="G12" s="612">
        <v>4025958046</v>
      </c>
      <c r="H12" s="612">
        <v>4240958046</v>
      </c>
      <c r="I12" s="612">
        <v>4240956152.0999999</v>
      </c>
    </row>
    <row r="13" spans="6:9">
      <c r="F13" s="608" t="s">
        <v>596</v>
      </c>
      <c r="G13" s="613">
        <v>3140510949</v>
      </c>
      <c r="H13" s="613">
        <v>3341510949</v>
      </c>
      <c r="I13" s="613">
        <v>3341509569.2600002</v>
      </c>
    </row>
    <row r="14" spans="6:9">
      <c r="F14" s="608" t="s">
        <v>597</v>
      </c>
      <c r="G14" s="613">
        <v>885447097</v>
      </c>
      <c r="H14" s="613">
        <v>899447097</v>
      </c>
      <c r="I14" s="613">
        <v>899446582.84000003</v>
      </c>
    </row>
    <row r="15" spans="6:9">
      <c r="F15" s="607" t="s">
        <v>141</v>
      </c>
      <c r="G15" s="611">
        <v>53536614855</v>
      </c>
      <c r="H15" s="611">
        <v>57483941534.899994</v>
      </c>
      <c r="I15" s="611">
        <v>54506345699.75</v>
      </c>
    </row>
    <row r="16" spans="6:9">
      <c r="F16" s="382" t="s">
        <v>598</v>
      </c>
      <c r="G16" s="612">
        <v>15953594171</v>
      </c>
      <c r="H16" s="612">
        <v>15771866765.58</v>
      </c>
      <c r="I16" s="612">
        <v>14403167735.98</v>
      </c>
    </row>
    <row r="17" spans="6:9">
      <c r="F17" s="608" t="s">
        <v>599</v>
      </c>
      <c r="G17" s="613">
        <v>3024178248</v>
      </c>
      <c r="H17" s="613">
        <v>3583106378.6500001</v>
      </c>
      <c r="I17" s="613">
        <v>3485762123.6400003</v>
      </c>
    </row>
    <row r="18" spans="6:9">
      <c r="F18" s="608" t="s">
        <v>600</v>
      </c>
      <c r="G18" s="613">
        <v>5242781293</v>
      </c>
      <c r="H18" s="613">
        <v>3639605243</v>
      </c>
      <c r="I18" s="613">
        <v>3534972874.0000005</v>
      </c>
    </row>
    <row r="19" spans="6:9">
      <c r="F19" s="608" t="s">
        <v>601</v>
      </c>
      <c r="G19" s="613">
        <v>250292133</v>
      </c>
      <c r="H19" s="613">
        <v>279679696.00000006</v>
      </c>
      <c r="I19" s="613">
        <v>278993916.45999998</v>
      </c>
    </row>
    <row r="20" spans="6:9">
      <c r="F20" s="608" t="s">
        <v>602</v>
      </c>
      <c r="G20" s="613">
        <v>85714172</v>
      </c>
      <c r="H20" s="613">
        <v>86457615.859999999</v>
      </c>
      <c r="I20" s="613">
        <v>84477908.5</v>
      </c>
    </row>
    <row r="21" spans="6:9">
      <c r="F21" s="608" t="s">
        <v>603</v>
      </c>
      <c r="G21" s="613">
        <v>3025000000</v>
      </c>
      <c r="H21" s="613">
        <v>3007608550</v>
      </c>
      <c r="I21" s="613">
        <v>2187115578.0299997</v>
      </c>
    </row>
    <row r="22" spans="6:9">
      <c r="F22" s="608" t="s">
        <v>604</v>
      </c>
      <c r="G22" s="613">
        <v>1221213276</v>
      </c>
      <c r="H22" s="613">
        <v>1566493492.1000001</v>
      </c>
      <c r="I22" s="613">
        <v>1247995759.9000001</v>
      </c>
    </row>
    <row r="23" spans="6:9">
      <c r="F23" s="608" t="s">
        <v>605</v>
      </c>
      <c r="G23" s="613">
        <v>2942346253</v>
      </c>
      <c r="H23" s="613">
        <v>3418043900.9700003</v>
      </c>
      <c r="I23" s="613">
        <v>3393240070.3500004</v>
      </c>
    </row>
    <row r="24" spans="6:9">
      <c r="F24" s="608" t="s">
        <v>606</v>
      </c>
      <c r="G24" s="613">
        <v>162068796</v>
      </c>
      <c r="H24" s="613">
        <v>190871889</v>
      </c>
      <c r="I24" s="613">
        <v>190609505.10000002</v>
      </c>
    </row>
    <row r="25" spans="6:9">
      <c r="F25" s="382" t="s">
        <v>607</v>
      </c>
      <c r="G25" s="612">
        <v>24281165725</v>
      </c>
      <c r="H25" s="612">
        <v>24559780454.959995</v>
      </c>
      <c r="I25" s="612">
        <v>24314232386.560009</v>
      </c>
    </row>
    <row r="26" spans="6:9">
      <c r="F26" s="608" t="s">
        <v>599</v>
      </c>
      <c r="G26" s="613">
        <v>213408702</v>
      </c>
      <c r="H26" s="613">
        <v>354127829.27000004</v>
      </c>
      <c r="I26" s="613">
        <v>351616810.13000005</v>
      </c>
    </row>
    <row r="27" spans="6:9">
      <c r="F27" s="608" t="s">
        <v>608</v>
      </c>
      <c r="G27" s="613">
        <v>18831339655</v>
      </c>
      <c r="H27" s="613">
        <v>17923575032.109993</v>
      </c>
      <c r="I27" s="613">
        <v>17784264292.990005</v>
      </c>
    </row>
    <row r="28" spans="6:9">
      <c r="F28" s="608" t="s">
        <v>609</v>
      </c>
      <c r="G28" s="613">
        <v>908281785</v>
      </c>
      <c r="H28" s="613">
        <v>924781361.84000003</v>
      </c>
      <c r="I28" s="613">
        <v>902501010.75999999</v>
      </c>
    </row>
    <row r="29" spans="6:9">
      <c r="F29" s="608" t="s">
        <v>610</v>
      </c>
      <c r="G29" s="613">
        <v>3396369082</v>
      </c>
      <c r="H29" s="613">
        <v>4425529730.7399998</v>
      </c>
      <c r="I29" s="613">
        <v>4344083772.8800001</v>
      </c>
    </row>
    <row r="30" spans="6:9">
      <c r="F30" s="608" t="s">
        <v>606</v>
      </c>
      <c r="G30" s="613">
        <v>931766501</v>
      </c>
      <c r="H30" s="613">
        <v>931766501</v>
      </c>
      <c r="I30" s="613">
        <v>931766499.80000019</v>
      </c>
    </row>
    <row r="31" spans="6:9">
      <c r="F31" s="382" t="s">
        <v>611</v>
      </c>
      <c r="G31" s="612">
        <v>1455031377</v>
      </c>
      <c r="H31" s="612">
        <v>1656459469.27</v>
      </c>
      <c r="I31" s="612">
        <v>1593789696.7899995</v>
      </c>
    </row>
    <row r="32" spans="6:9">
      <c r="F32" s="608" t="s">
        <v>612</v>
      </c>
      <c r="G32" s="613">
        <v>1455031377</v>
      </c>
      <c r="H32" s="613">
        <v>1656459469.27</v>
      </c>
      <c r="I32" s="613">
        <v>1593789696.7899995</v>
      </c>
    </row>
    <row r="33" spans="6:9">
      <c r="F33" s="382" t="s">
        <v>613</v>
      </c>
      <c r="G33" s="612">
        <v>7696178217</v>
      </c>
      <c r="H33" s="612">
        <v>12064403282.809998</v>
      </c>
      <c r="I33" s="612">
        <v>11227185004.930002</v>
      </c>
    </row>
    <row r="34" spans="6:9">
      <c r="F34" s="608" t="s">
        <v>599</v>
      </c>
      <c r="G34" s="613">
        <v>2196178217</v>
      </c>
      <c r="H34" s="613">
        <v>2226738931.8099999</v>
      </c>
      <c r="I34" s="613">
        <v>1682787384.2799993</v>
      </c>
    </row>
    <row r="35" spans="6:9">
      <c r="F35" s="608" t="s">
        <v>614</v>
      </c>
      <c r="G35" s="613">
        <v>5500000000</v>
      </c>
      <c r="H35" s="613">
        <v>9837664351</v>
      </c>
      <c r="I35" s="613">
        <v>9544397620.6499996</v>
      </c>
    </row>
    <row r="36" spans="6:9">
      <c r="F36" s="382" t="s">
        <v>615</v>
      </c>
      <c r="G36" s="612">
        <v>4150645365</v>
      </c>
      <c r="H36" s="612">
        <v>3431431562.2800007</v>
      </c>
      <c r="I36" s="612">
        <v>2967970875.4900007</v>
      </c>
    </row>
    <row r="37" spans="6:9">
      <c r="F37" s="608" t="s">
        <v>599</v>
      </c>
      <c r="G37" s="613">
        <v>527746362</v>
      </c>
      <c r="H37" s="613">
        <v>498846204.91999996</v>
      </c>
      <c r="I37" s="613">
        <v>477092278.21999991</v>
      </c>
    </row>
    <row r="38" spans="6:9">
      <c r="F38" s="608" t="s">
        <v>616</v>
      </c>
      <c r="G38" s="613">
        <v>455189981</v>
      </c>
      <c r="H38" s="613">
        <v>495189981</v>
      </c>
      <c r="I38" s="613">
        <v>482881397.71000004</v>
      </c>
    </row>
    <row r="39" spans="6:9">
      <c r="F39" s="608" t="s">
        <v>617</v>
      </c>
      <c r="G39" s="613">
        <v>2520000000</v>
      </c>
      <c r="H39" s="613">
        <v>1667390266.3099997</v>
      </c>
      <c r="I39" s="613">
        <v>1306296912.4399998</v>
      </c>
    </row>
    <row r="40" spans="6:9">
      <c r="F40" s="608" t="s">
        <v>618</v>
      </c>
      <c r="G40" s="613">
        <v>70774176</v>
      </c>
      <c r="H40" s="613">
        <v>82387401</v>
      </c>
      <c r="I40" s="613">
        <v>76092556.810000002</v>
      </c>
    </row>
    <row r="41" spans="6:9">
      <c r="F41" s="608" t="s">
        <v>619</v>
      </c>
      <c r="G41" s="613">
        <v>213931151</v>
      </c>
      <c r="H41" s="613">
        <v>147794023.74999997</v>
      </c>
      <c r="I41" s="613">
        <v>138937636.53999999</v>
      </c>
    </row>
    <row r="42" spans="6:9">
      <c r="F42" s="608" t="s">
        <v>620</v>
      </c>
      <c r="G42" s="613">
        <v>253500865</v>
      </c>
      <c r="H42" s="613">
        <v>388885762.25</v>
      </c>
      <c r="I42" s="613">
        <v>358706164.95999998</v>
      </c>
    </row>
    <row r="43" spans="6:9">
      <c r="F43" s="608" t="s">
        <v>621</v>
      </c>
      <c r="G43" s="613">
        <v>109502830</v>
      </c>
      <c r="H43" s="613">
        <v>150937923.05000001</v>
      </c>
      <c r="I43" s="613">
        <v>127963928.81000002</v>
      </c>
    </row>
    <row r="44" spans="6:9">
      <c r="F44" s="607" t="s">
        <v>142</v>
      </c>
      <c r="G44" s="611">
        <v>33030525905</v>
      </c>
      <c r="H44" s="611">
        <v>33583291649.880005</v>
      </c>
      <c r="I44" s="611">
        <v>33173933777.470001</v>
      </c>
    </row>
    <row r="45" spans="6:9">
      <c r="F45" s="382" t="s">
        <v>622</v>
      </c>
      <c r="G45" s="612">
        <v>19965596516</v>
      </c>
      <c r="H45" s="612">
        <v>20192682090.380001</v>
      </c>
      <c r="I45" s="612">
        <v>19850419439.610001</v>
      </c>
    </row>
    <row r="46" spans="6:9">
      <c r="F46" s="608" t="s">
        <v>623</v>
      </c>
      <c r="G46" s="613">
        <v>493878346</v>
      </c>
      <c r="H46" s="613">
        <v>563104296.5</v>
      </c>
      <c r="I46" s="613">
        <v>491597203.8499999</v>
      </c>
    </row>
    <row r="47" spans="6:9">
      <c r="F47" s="608" t="s">
        <v>624</v>
      </c>
      <c r="G47" s="613">
        <v>654279439</v>
      </c>
      <c r="H47" s="613">
        <v>634547717.17000008</v>
      </c>
      <c r="I47" s="613">
        <v>526270973.55000019</v>
      </c>
    </row>
    <row r="48" spans="6:9">
      <c r="F48" s="608" t="s">
        <v>625</v>
      </c>
      <c r="G48" s="613">
        <v>1321346829</v>
      </c>
      <c r="H48" s="613">
        <v>1482507777.8800001</v>
      </c>
      <c r="I48" s="613">
        <v>1335731238.9000001</v>
      </c>
    </row>
    <row r="49" spans="6:9">
      <c r="F49" s="608" t="s">
        <v>626</v>
      </c>
      <c r="G49" s="613">
        <v>189805579</v>
      </c>
      <c r="H49" s="613">
        <v>198133847.32999998</v>
      </c>
      <c r="I49" s="613">
        <v>192098963.68000001</v>
      </c>
    </row>
    <row r="50" spans="6:9">
      <c r="F50" s="608" t="s">
        <v>627</v>
      </c>
      <c r="G50" s="613">
        <v>163378100</v>
      </c>
      <c r="H50" s="613">
        <v>160390059.00000003</v>
      </c>
      <c r="I50" s="613">
        <v>151014740.66</v>
      </c>
    </row>
    <row r="51" spans="6:9">
      <c r="F51" s="608" t="s">
        <v>605</v>
      </c>
      <c r="G51" s="613">
        <v>141975910</v>
      </c>
      <c r="H51" s="613">
        <v>147516322.5</v>
      </c>
      <c r="I51" s="613">
        <v>147317550.97</v>
      </c>
    </row>
    <row r="52" spans="6:9">
      <c r="F52" s="608" t="s">
        <v>628</v>
      </c>
      <c r="G52" s="613">
        <v>17000932313</v>
      </c>
      <c r="H52" s="613">
        <v>17006482070</v>
      </c>
      <c r="I52" s="613">
        <v>17006388768</v>
      </c>
    </row>
    <row r="53" spans="6:9">
      <c r="F53" s="382" t="s">
        <v>629</v>
      </c>
      <c r="G53" s="612">
        <v>13064929389</v>
      </c>
      <c r="H53" s="612">
        <v>13390609559.5</v>
      </c>
      <c r="I53" s="612">
        <v>13323514337.860001</v>
      </c>
    </row>
    <row r="54" spans="6:9">
      <c r="F54" s="608" t="s">
        <v>630</v>
      </c>
      <c r="G54" s="613">
        <v>11337065198</v>
      </c>
      <c r="H54" s="613">
        <v>11962622121.989998</v>
      </c>
      <c r="I54" s="613">
        <v>11945963413.93</v>
      </c>
    </row>
    <row r="55" spans="6:9">
      <c r="F55" s="608" t="s">
        <v>631</v>
      </c>
      <c r="G55" s="613">
        <v>861455226</v>
      </c>
      <c r="H55" s="613">
        <v>921243695.49999988</v>
      </c>
      <c r="I55" s="613">
        <v>880000706.65999997</v>
      </c>
    </row>
    <row r="56" spans="6:9">
      <c r="F56" s="608" t="s">
        <v>632</v>
      </c>
      <c r="G56" s="613">
        <v>346084505</v>
      </c>
      <c r="H56" s="613">
        <v>146559091.47</v>
      </c>
      <c r="I56" s="613">
        <v>146556830.26999998</v>
      </c>
    </row>
    <row r="57" spans="6:9">
      <c r="F57" s="608" t="s">
        <v>633</v>
      </c>
      <c r="G57" s="613">
        <v>520324460</v>
      </c>
      <c r="H57" s="613">
        <v>360184650.54000002</v>
      </c>
      <c r="I57" s="613">
        <v>350993387</v>
      </c>
    </row>
    <row r="58" spans="6:9">
      <c r="F58" s="607" t="s">
        <v>143</v>
      </c>
      <c r="G58" s="611">
        <v>23549261446</v>
      </c>
      <c r="H58" s="611">
        <v>26855609207</v>
      </c>
      <c r="I58" s="611">
        <v>25328099602.730003</v>
      </c>
    </row>
    <row r="59" spans="6:9">
      <c r="F59" s="382" t="s">
        <v>634</v>
      </c>
      <c r="G59" s="612">
        <v>9407409858</v>
      </c>
      <c r="H59" s="612">
        <v>10070898644</v>
      </c>
      <c r="I59" s="612">
        <v>9902559220.8499985</v>
      </c>
    </row>
    <row r="60" spans="6:9">
      <c r="F60" s="608" t="s">
        <v>623</v>
      </c>
      <c r="G60" s="613">
        <v>1371825615</v>
      </c>
      <c r="H60" s="613">
        <v>1737442168.9999998</v>
      </c>
      <c r="I60" s="613">
        <v>1680765955.8699996</v>
      </c>
    </row>
    <row r="61" spans="6:9">
      <c r="F61" s="608" t="s">
        <v>635</v>
      </c>
      <c r="G61" s="613">
        <v>1708470315</v>
      </c>
      <c r="H61" s="613">
        <v>1809824933</v>
      </c>
      <c r="I61" s="613">
        <v>1785650639.9699998</v>
      </c>
    </row>
    <row r="62" spans="6:9">
      <c r="F62" s="608" t="s">
        <v>636</v>
      </c>
      <c r="G62" s="613">
        <v>469848368</v>
      </c>
      <c r="H62" s="613">
        <v>520462004.00000006</v>
      </c>
      <c r="I62" s="613">
        <v>510085693.06000006</v>
      </c>
    </row>
    <row r="63" spans="6:9">
      <c r="F63" s="608" t="s">
        <v>637</v>
      </c>
      <c r="G63" s="613">
        <v>542588004</v>
      </c>
      <c r="H63" s="613">
        <v>674441098.86000001</v>
      </c>
      <c r="I63" s="613">
        <v>673609235.63999999</v>
      </c>
    </row>
    <row r="64" spans="6:9">
      <c r="F64" s="608" t="s">
        <v>638</v>
      </c>
      <c r="G64" s="613">
        <v>0</v>
      </c>
      <c r="H64" s="613">
        <v>3232781</v>
      </c>
      <c r="I64" s="613">
        <v>2963382.5100000002</v>
      </c>
    </row>
    <row r="65" spans="6:9">
      <c r="F65" s="608" t="s">
        <v>639</v>
      </c>
      <c r="G65" s="613">
        <v>5314677556</v>
      </c>
      <c r="H65" s="613">
        <v>5325495658.1400003</v>
      </c>
      <c r="I65" s="613">
        <v>5249484313.8000002</v>
      </c>
    </row>
    <row r="66" spans="6:9">
      <c r="F66" s="382" t="s">
        <v>640</v>
      </c>
      <c r="G66" s="612">
        <v>5810531345</v>
      </c>
      <c r="H66" s="612">
        <v>7248434180.3599977</v>
      </c>
      <c r="I66" s="612">
        <v>7132092611.9099989</v>
      </c>
    </row>
    <row r="67" spans="6:9">
      <c r="F67" s="608" t="s">
        <v>641</v>
      </c>
      <c r="G67" s="613">
        <v>5719418900</v>
      </c>
      <c r="H67" s="613">
        <v>7149998650.3599997</v>
      </c>
      <c r="I67" s="613">
        <v>7033808771.9400015</v>
      </c>
    </row>
    <row r="68" spans="6:9">
      <c r="F68" s="608" t="s">
        <v>642</v>
      </c>
      <c r="G68" s="613">
        <v>91112445</v>
      </c>
      <c r="H68" s="613">
        <v>98435530.000000015</v>
      </c>
      <c r="I68" s="613">
        <v>98283839.969999984</v>
      </c>
    </row>
    <row r="69" spans="6:9">
      <c r="F69" s="382" t="s">
        <v>643</v>
      </c>
      <c r="G69" s="612">
        <v>2827164653</v>
      </c>
      <c r="H69" s="612">
        <v>3315587457.6199999</v>
      </c>
      <c r="I69" s="612">
        <v>3232593167.1099997</v>
      </c>
    </row>
    <row r="70" spans="6:9">
      <c r="F70" s="608" t="s">
        <v>644</v>
      </c>
      <c r="G70" s="613">
        <v>2533097506</v>
      </c>
      <c r="H70" s="613">
        <v>3043579297.1399999</v>
      </c>
      <c r="I70" s="613">
        <v>2961820518.4799995</v>
      </c>
    </row>
    <row r="71" spans="6:9">
      <c r="F71" s="608" t="s">
        <v>645</v>
      </c>
      <c r="G71" s="613">
        <v>177905116</v>
      </c>
      <c r="H71" s="613">
        <v>164347991.62</v>
      </c>
      <c r="I71" s="613">
        <v>163571247.38999999</v>
      </c>
    </row>
    <row r="72" spans="6:9">
      <c r="F72" s="608" t="s">
        <v>646</v>
      </c>
      <c r="G72" s="613">
        <v>116162031</v>
      </c>
      <c r="H72" s="613">
        <v>107660168.86</v>
      </c>
      <c r="I72" s="613">
        <v>107201401.23999999</v>
      </c>
    </row>
    <row r="73" spans="6:9">
      <c r="F73" s="382" t="s">
        <v>647</v>
      </c>
      <c r="G73" s="612">
        <v>5504155590</v>
      </c>
      <c r="H73" s="612">
        <v>6220688925.0200005</v>
      </c>
      <c r="I73" s="612">
        <v>5060854602.8599987</v>
      </c>
    </row>
    <row r="74" spans="6:9">
      <c r="F74" s="608" t="s">
        <v>648</v>
      </c>
      <c r="G74" s="613">
        <v>5054720442</v>
      </c>
      <c r="H74" s="613">
        <v>5730831893.0200005</v>
      </c>
      <c r="I74" s="613">
        <v>4590578252.5500002</v>
      </c>
    </row>
    <row r="75" spans="6:9">
      <c r="F75" s="608" t="s">
        <v>645</v>
      </c>
      <c r="G75" s="613">
        <v>76401585</v>
      </c>
      <c r="H75" s="613">
        <v>82974575</v>
      </c>
      <c r="I75" s="613">
        <v>82880123.120000005</v>
      </c>
    </row>
    <row r="76" spans="6:9">
      <c r="F76" s="608" t="s">
        <v>646</v>
      </c>
      <c r="G76" s="613">
        <v>373033563</v>
      </c>
      <c r="H76" s="613">
        <v>406882457</v>
      </c>
      <c r="I76" s="613">
        <v>387396227.19</v>
      </c>
    </row>
    <row r="77" spans="6:9">
      <c r="F77" s="607" t="s">
        <v>144</v>
      </c>
      <c r="G77" s="611">
        <v>7641410235</v>
      </c>
      <c r="H77" s="611">
        <v>7649775841</v>
      </c>
      <c r="I77" s="611">
        <v>7495914196.8199997</v>
      </c>
    </row>
    <row r="78" spans="6:9">
      <c r="F78" s="382" t="s">
        <v>649</v>
      </c>
      <c r="G78" s="612">
        <v>7641410235</v>
      </c>
      <c r="H78" s="612">
        <v>7649775841</v>
      </c>
      <c r="I78" s="612">
        <v>7495914196.8199987</v>
      </c>
    </row>
    <row r="79" spans="6:9">
      <c r="F79" s="608" t="s">
        <v>623</v>
      </c>
      <c r="G79" s="613">
        <v>1135046829</v>
      </c>
      <c r="H79" s="613">
        <v>1366343799</v>
      </c>
      <c r="I79" s="613">
        <v>1334353555.5200002</v>
      </c>
    </row>
    <row r="80" spans="6:9" ht="30">
      <c r="F80" s="609" t="s">
        <v>650</v>
      </c>
      <c r="G80" s="613">
        <v>5626147256</v>
      </c>
      <c r="H80" s="613">
        <v>5398021032</v>
      </c>
      <c r="I80" s="613">
        <v>5386804584.2400007</v>
      </c>
    </row>
    <row r="81" spans="6:9">
      <c r="F81" s="608" t="s">
        <v>651</v>
      </c>
      <c r="G81" s="613">
        <v>643761267</v>
      </c>
      <c r="H81" s="613">
        <v>673584267.00000012</v>
      </c>
      <c r="I81" s="613">
        <v>575949669.26999998</v>
      </c>
    </row>
    <row r="82" spans="6:9">
      <c r="F82" s="608" t="s">
        <v>652</v>
      </c>
      <c r="G82" s="613">
        <v>125213683</v>
      </c>
      <c r="H82" s="613">
        <v>119026886</v>
      </c>
      <c r="I82" s="613">
        <v>106006544.40999998</v>
      </c>
    </row>
    <row r="83" spans="6:9">
      <c r="F83" s="608" t="s">
        <v>605</v>
      </c>
      <c r="G83" s="613">
        <v>111241200</v>
      </c>
      <c r="H83" s="613">
        <v>92799857</v>
      </c>
      <c r="I83" s="613">
        <v>92799843.379999995</v>
      </c>
    </row>
    <row r="84" spans="6:9">
      <c r="F84" s="607" t="s">
        <v>145</v>
      </c>
      <c r="G84" s="611">
        <v>15301000336</v>
      </c>
      <c r="H84" s="611">
        <v>15627851619.000002</v>
      </c>
      <c r="I84" s="611">
        <v>15098279484.940012</v>
      </c>
    </row>
    <row r="85" spans="6:9">
      <c r="F85" s="382" t="s">
        <v>653</v>
      </c>
      <c r="G85" s="612">
        <v>15301000336</v>
      </c>
      <c r="H85" s="612">
        <v>15627851619</v>
      </c>
      <c r="I85" s="612">
        <v>15098279484.940014</v>
      </c>
    </row>
    <row r="86" spans="6:9">
      <c r="F86" s="608" t="s">
        <v>599</v>
      </c>
      <c r="G86" s="613">
        <v>1470591478</v>
      </c>
      <c r="H86" s="613">
        <v>2008205217</v>
      </c>
      <c r="I86" s="613">
        <v>1790334313.8399999</v>
      </c>
    </row>
    <row r="87" spans="6:9">
      <c r="F87" s="608" t="s">
        <v>654</v>
      </c>
      <c r="G87" s="613">
        <v>422182280</v>
      </c>
      <c r="H87" s="613">
        <v>412471852</v>
      </c>
      <c r="I87" s="613">
        <v>406989496.77999997</v>
      </c>
    </row>
    <row r="88" spans="6:9">
      <c r="F88" s="608" t="s">
        <v>655</v>
      </c>
      <c r="G88" s="613">
        <v>436757972</v>
      </c>
      <c r="H88" s="613">
        <v>236421197</v>
      </c>
      <c r="I88" s="613">
        <v>231359545.25999996</v>
      </c>
    </row>
    <row r="89" spans="6:9">
      <c r="F89" s="608" t="s">
        <v>656</v>
      </c>
      <c r="G89" s="613">
        <v>605891530</v>
      </c>
      <c r="H89" s="613">
        <v>611022937</v>
      </c>
      <c r="I89" s="613">
        <v>577704643.90999997</v>
      </c>
    </row>
    <row r="90" spans="6:9">
      <c r="F90" s="608" t="s">
        <v>657</v>
      </c>
      <c r="G90" s="613">
        <v>356660726</v>
      </c>
      <c r="H90" s="613">
        <v>373765061</v>
      </c>
      <c r="I90" s="613">
        <v>326343250.98000002</v>
      </c>
    </row>
    <row r="91" spans="6:9">
      <c r="F91" s="608" t="s">
        <v>658</v>
      </c>
      <c r="G91" s="613">
        <v>102589781</v>
      </c>
      <c r="H91" s="613">
        <v>111541986</v>
      </c>
      <c r="I91" s="613">
        <v>98020055.470000014</v>
      </c>
    </row>
    <row r="92" spans="6:9">
      <c r="F92" s="608" t="s">
        <v>659</v>
      </c>
      <c r="G92" s="613">
        <v>155858472</v>
      </c>
      <c r="H92" s="613">
        <v>153170840</v>
      </c>
      <c r="I92" s="613">
        <v>144021742.49000001</v>
      </c>
    </row>
    <row r="93" spans="6:9">
      <c r="F93" s="608" t="s">
        <v>660</v>
      </c>
      <c r="G93" s="613">
        <v>351447994</v>
      </c>
      <c r="H93" s="613">
        <v>329544465</v>
      </c>
      <c r="I93" s="613">
        <v>312181738.50000006</v>
      </c>
    </row>
    <row r="94" spans="6:9">
      <c r="F94" s="608" t="s">
        <v>661</v>
      </c>
      <c r="G94" s="613">
        <v>150013362</v>
      </c>
      <c r="H94" s="613">
        <v>147411135</v>
      </c>
      <c r="I94" s="613">
        <v>129648928.77000001</v>
      </c>
    </row>
    <row r="95" spans="6:9">
      <c r="F95" s="608" t="s">
        <v>662</v>
      </c>
      <c r="G95" s="613">
        <v>342000000</v>
      </c>
      <c r="H95" s="613">
        <v>286100185</v>
      </c>
      <c r="I95" s="613">
        <v>251370489.34</v>
      </c>
    </row>
    <row r="96" spans="6:9">
      <c r="F96" s="608" t="s">
        <v>663</v>
      </c>
      <c r="G96" s="613">
        <v>617738383</v>
      </c>
      <c r="H96" s="613">
        <v>602765790</v>
      </c>
      <c r="I96" s="613">
        <v>519444363.77999997</v>
      </c>
    </row>
    <row r="97" spans="6:9">
      <c r="F97" s="608" t="s">
        <v>664</v>
      </c>
      <c r="G97" s="613">
        <v>154623445</v>
      </c>
      <c r="H97" s="613">
        <v>173466041</v>
      </c>
      <c r="I97" s="613">
        <v>158018733.81999996</v>
      </c>
    </row>
    <row r="98" spans="6:9">
      <c r="F98" s="608" t="s">
        <v>605</v>
      </c>
      <c r="G98" s="613">
        <v>261700000</v>
      </c>
      <c r="H98" s="613">
        <v>331000000</v>
      </c>
      <c r="I98" s="613">
        <v>302577305</v>
      </c>
    </row>
    <row r="99" spans="6:9">
      <c r="F99" s="608" t="s">
        <v>665</v>
      </c>
      <c r="G99" s="613">
        <v>9872944913</v>
      </c>
      <c r="H99" s="613">
        <v>9850964913</v>
      </c>
      <c r="I99" s="613">
        <v>9850264877</v>
      </c>
    </row>
    <row r="100" spans="6:9">
      <c r="F100" s="607" t="s">
        <v>146</v>
      </c>
      <c r="G100" s="611">
        <v>142999120000</v>
      </c>
      <c r="H100" s="611">
        <v>143008819644.37</v>
      </c>
      <c r="I100" s="611">
        <v>142186990418.92993</v>
      </c>
    </row>
    <row r="101" spans="6:9">
      <c r="F101" s="382" t="s">
        <v>666</v>
      </c>
      <c r="G101" s="612">
        <v>142999120000</v>
      </c>
      <c r="H101" s="612">
        <v>143008819644.37</v>
      </c>
      <c r="I101" s="612">
        <v>142186990418.9299</v>
      </c>
    </row>
    <row r="102" spans="6:9">
      <c r="F102" s="608" t="s">
        <v>667</v>
      </c>
      <c r="G102" s="613">
        <v>12705779862</v>
      </c>
      <c r="H102" s="613">
        <v>14679201730.320002</v>
      </c>
      <c r="I102" s="613">
        <v>14581990795.179998</v>
      </c>
    </row>
    <row r="103" spans="6:9">
      <c r="F103" s="608" t="s">
        <v>668</v>
      </c>
      <c r="G103" s="613">
        <v>4231869794</v>
      </c>
      <c r="H103" s="613">
        <v>2522773253.8100009</v>
      </c>
      <c r="I103" s="613">
        <v>2466681769.9000001</v>
      </c>
    </row>
    <row r="104" spans="6:9">
      <c r="F104" s="608" t="s">
        <v>669</v>
      </c>
      <c r="G104" s="613">
        <v>4924769614</v>
      </c>
      <c r="H104" s="613">
        <v>4145903521.1200004</v>
      </c>
      <c r="I104" s="613">
        <v>3971599222.6900001</v>
      </c>
    </row>
    <row r="105" spans="6:9">
      <c r="F105" s="608" t="s">
        <v>670</v>
      </c>
      <c r="G105" s="613">
        <v>52182378462</v>
      </c>
      <c r="H105" s="613">
        <v>53268849789.349998</v>
      </c>
      <c r="I105" s="613">
        <v>53200313700.159988</v>
      </c>
    </row>
    <row r="106" spans="6:9">
      <c r="F106" s="608" t="s">
        <v>671</v>
      </c>
      <c r="G106" s="613">
        <v>21127102061</v>
      </c>
      <c r="H106" s="613">
        <v>21607459994.230003</v>
      </c>
      <c r="I106" s="613">
        <v>21578345097.239998</v>
      </c>
    </row>
    <row r="107" spans="6:9">
      <c r="F107" s="608" t="s">
        <v>672</v>
      </c>
      <c r="G107" s="613">
        <v>6152077655</v>
      </c>
      <c r="H107" s="613">
        <v>5491435222.4799995</v>
      </c>
      <c r="I107" s="613">
        <v>5445926852.0900002</v>
      </c>
    </row>
    <row r="108" spans="6:9">
      <c r="F108" s="608" t="s">
        <v>673</v>
      </c>
      <c r="G108" s="613">
        <v>17620732797</v>
      </c>
      <c r="H108" s="613">
        <v>18854226783.010002</v>
      </c>
      <c r="I108" s="613">
        <v>18836619224.789997</v>
      </c>
    </row>
    <row r="109" spans="6:9">
      <c r="F109" s="608" t="s">
        <v>674</v>
      </c>
      <c r="G109" s="613">
        <v>13269540192</v>
      </c>
      <c r="H109" s="613">
        <v>10882852726.970001</v>
      </c>
      <c r="I109" s="613">
        <v>10824783166.240005</v>
      </c>
    </row>
    <row r="110" spans="6:9">
      <c r="F110" s="608" t="s">
        <v>675</v>
      </c>
      <c r="G110" s="613">
        <v>3700161834</v>
      </c>
      <c r="H110" s="613">
        <v>3291868795.4700003</v>
      </c>
      <c r="I110" s="613">
        <v>3026056239.6099987</v>
      </c>
    </row>
    <row r="111" spans="6:9">
      <c r="F111" s="608" t="s">
        <v>676</v>
      </c>
      <c r="G111" s="613">
        <v>6979142729</v>
      </c>
      <c r="H111" s="613">
        <v>8158682827.6100006</v>
      </c>
      <c r="I111" s="613">
        <v>8158451751.0300007</v>
      </c>
    </row>
    <row r="112" spans="6:9">
      <c r="F112" s="608" t="s">
        <v>677</v>
      </c>
      <c r="G112" s="613">
        <v>105565000</v>
      </c>
      <c r="H112" s="613">
        <v>105565000</v>
      </c>
      <c r="I112" s="613">
        <v>96222600</v>
      </c>
    </row>
    <row r="113" spans="6:9">
      <c r="F113" s="607" t="s">
        <v>147</v>
      </c>
      <c r="G113" s="611">
        <v>75836653664</v>
      </c>
      <c r="H113" s="611">
        <v>72825488093.209991</v>
      </c>
      <c r="I113" s="611">
        <v>71252045781.749954</v>
      </c>
    </row>
    <row r="114" spans="6:9">
      <c r="F114" s="382" t="s">
        <v>678</v>
      </c>
      <c r="G114" s="612">
        <v>75836653664</v>
      </c>
      <c r="H114" s="612">
        <v>72825488093.210007</v>
      </c>
      <c r="I114" s="612">
        <v>71252045781.749969</v>
      </c>
    </row>
    <row r="115" spans="6:9">
      <c r="F115" s="608" t="s">
        <v>623</v>
      </c>
      <c r="G115" s="613">
        <v>5382570048</v>
      </c>
      <c r="H115" s="613">
        <v>3976645938</v>
      </c>
      <c r="I115" s="613">
        <v>3681404743.7600002</v>
      </c>
    </row>
    <row r="116" spans="6:9">
      <c r="F116" s="608" t="s">
        <v>679</v>
      </c>
      <c r="G116" s="613">
        <v>492892226</v>
      </c>
      <c r="H116" s="613">
        <v>530866197.5</v>
      </c>
      <c r="I116" s="613">
        <v>457561612.48000014</v>
      </c>
    </row>
    <row r="117" spans="6:9">
      <c r="F117" s="608" t="s">
        <v>680</v>
      </c>
      <c r="G117" s="613">
        <v>2362908435</v>
      </c>
      <c r="H117" s="613">
        <v>3383891211.2099991</v>
      </c>
      <c r="I117" s="613">
        <v>2830771178.02</v>
      </c>
    </row>
    <row r="118" spans="6:9">
      <c r="F118" s="608" t="s">
        <v>681</v>
      </c>
      <c r="G118" s="613">
        <v>80673758</v>
      </c>
      <c r="H118" s="613">
        <v>136699153.5</v>
      </c>
      <c r="I118" s="613">
        <v>134769924.69999999</v>
      </c>
    </row>
    <row r="119" spans="6:9">
      <c r="F119" s="608" t="s">
        <v>682</v>
      </c>
      <c r="G119" s="613">
        <v>1986693976</v>
      </c>
      <c r="H119" s="613">
        <v>2344568206</v>
      </c>
      <c r="I119" s="613">
        <v>2235044685.1399999</v>
      </c>
    </row>
    <row r="120" spans="6:9">
      <c r="F120" s="608" t="s">
        <v>683</v>
      </c>
      <c r="G120" s="613">
        <v>3953746537</v>
      </c>
      <c r="H120" s="613">
        <v>3885744300</v>
      </c>
      <c r="I120" s="613">
        <v>3392023971.7500005</v>
      </c>
    </row>
    <row r="121" spans="6:9">
      <c r="F121" s="608" t="s">
        <v>684</v>
      </c>
      <c r="G121" s="613">
        <v>553373138</v>
      </c>
      <c r="H121" s="613">
        <v>889421418</v>
      </c>
      <c r="I121" s="613">
        <v>869969784.12999988</v>
      </c>
    </row>
    <row r="122" spans="6:9">
      <c r="F122" s="608" t="s">
        <v>685</v>
      </c>
      <c r="G122" s="613">
        <v>4000000000</v>
      </c>
      <c r="H122" s="613">
        <v>0</v>
      </c>
      <c r="I122" s="613">
        <v>0</v>
      </c>
    </row>
    <row r="123" spans="6:9">
      <c r="F123" s="608" t="s">
        <v>686</v>
      </c>
      <c r="G123" s="613">
        <v>3387601120</v>
      </c>
      <c r="H123" s="613">
        <v>1349599956</v>
      </c>
      <c r="I123" s="613">
        <v>1347056278.51</v>
      </c>
    </row>
    <row r="124" spans="6:9">
      <c r="F124" s="608" t="s">
        <v>687</v>
      </c>
      <c r="G124" s="613">
        <v>53636194426</v>
      </c>
      <c r="H124" s="613">
        <v>56328051713</v>
      </c>
      <c r="I124" s="613">
        <v>56303443603.26001</v>
      </c>
    </row>
    <row r="125" spans="6:9">
      <c r="F125" s="607" t="s">
        <v>148</v>
      </c>
      <c r="G125" s="611">
        <v>2402109089</v>
      </c>
      <c r="H125" s="611">
        <v>2463626587</v>
      </c>
      <c r="I125" s="611">
        <v>2296264563.6400003</v>
      </c>
    </row>
    <row r="126" spans="6:9">
      <c r="F126" s="382" t="s">
        <v>688</v>
      </c>
      <c r="G126" s="612">
        <v>2402109089</v>
      </c>
      <c r="H126" s="612">
        <v>2463626587</v>
      </c>
      <c r="I126" s="612">
        <v>2296264563.6400008</v>
      </c>
    </row>
    <row r="127" spans="6:9">
      <c r="F127" s="608" t="s">
        <v>623</v>
      </c>
      <c r="G127" s="613">
        <v>723221020</v>
      </c>
      <c r="H127" s="613">
        <v>1025895817.35</v>
      </c>
      <c r="I127" s="613">
        <v>1002596910.7999998</v>
      </c>
    </row>
    <row r="128" spans="6:9">
      <c r="F128" s="608" t="s">
        <v>689</v>
      </c>
      <c r="G128" s="613">
        <v>367508300</v>
      </c>
      <c r="H128" s="613">
        <v>217586067.34</v>
      </c>
      <c r="I128" s="613">
        <v>101359562.45000002</v>
      </c>
    </row>
    <row r="129" spans="6:9">
      <c r="F129" s="608" t="s">
        <v>690</v>
      </c>
      <c r="G129" s="613">
        <v>230566856</v>
      </c>
      <c r="H129" s="613">
        <v>298255120.13999999</v>
      </c>
      <c r="I129" s="613">
        <v>291796171.82999992</v>
      </c>
    </row>
    <row r="130" spans="6:9">
      <c r="F130" s="608" t="s">
        <v>691</v>
      </c>
      <c r="G130" s="613">
        <v>237885758</v>
      </c>
      <c r="H130" s="613">
        <v>82893827.920000002</v>
      </c>
      <c r="I130" s="613">
        <v>82826491.439999998</v>
      </c>
    </row>
    <row r="131" spans="6:9">
      <c r="F131" s="608" t="s">
        <v>692</v>
      </c>
      <c r="G131" s="613">
        <v>44282115</v>
      </c>
      <c r="H131" s="613">
        <v>11520158</v>
      </c>
      <c r="I131" s="613">
        <v>11324036.699999999</v>
      </c>
    </row>
    <row r="132" spans="6:9">
      <c r="F132" s="608" t="s">
        <v>693</v>
      </c>
      <c r="G132" s="613">
        <v>124139697</v>
      </c>
      <c r="H132" s="613">
        <v>197212548.16999999</v>
      </c>
      <c r="I132" s="613">
        <v>188705074.41</v>
      </c>
    </row>
    <row r="133" spans="6:9">
      <c r="F133" s="608" t="s">
        <v>686</v>
      </c>
      <c r="G133" s="613">
        <v>674505343</v>
      </c>
      <c r="H133" s="613">
        <v>630263048.08000004</v>
      </c>
      <c r="I133" s="613">
        <v>617656316.00999999</v>
      </c>
    </row>
    <row r="134" spans="6:9">
      <c r="F134" s="607" t="s">
        <v>149</v>
      </c>
      <c r="G134" s="611">
        <v>2074108636</v>
      </c>
      <c r="H134" s="611">
        <v>2129983139.0000002</v>
      </c>
      <c r="I134" s="611">
        <v>2124982151.95</v>
      </c>
    </row>
    <row r="135" spans="6:9">
      <c r="F135" s="382" t="s">
        <v>694</v>
      </c>
      <c r="G135" s="612">
        <v>2074108636</v>
      </c>
      <c r="H135" s="612">
        <v>2129983139</v>
      </c>
      <c r="I135" s="612">
        <v>2124982151.95</v>
      </c>
    </row>
    <row r="136" spans="6:9">
      <c r="F136" s="608" t="s">
        <v>623</v>
      </c>
      <c r="G136" s="613">
        <v>495755956</v>
      </c>
      <c r="H136" s="613">
        <v>459120954.00000006</v>
      </c>
      <c r="I136" s="613">
        <v>457532556.98000002</v>
      </c>
    </row>
    <row r="137" spans="6:9">
      <c r="F137" s="608" t="s">
        <v>695</v>
      </c>
      <c r="G137" s="613">
        <v>40030192</v>
      </c>
      <c r="H137" s="613">
        <v>90249489</v>
      </c>
      <c r="I137" s="613">
        <v>87021784.959999993</v>
      </c>
    </row>
    <row r="138" spans="6:9">
      <c r="F138" s="608" t="s">
        <v>696</v>
      </c>
      <c r="G138" s="613">
        <v>244071401</v>
      </c>
      <c r="H138" s="613">
        <v>282210519</v>
      </c>
      <c r="I138" s="613">
        <v>282055658.37000006</v>
      </c>
    </row>
    <row r="139" spans="6:9">
      <c r="F139" s="608" t="s">
        <v>697</v>
      </c>
      <c r="G139" s="613">
        <v>8612048</v>
      </c>
      <c r="H139" s="613">
        <v>10001886</v>
      </c>
      <c r="I139" s="613">
        <v>10001882.140000001</v>
      </c>
    </row>
    <row r="140" spans="6:9">
      <c r="F140" s="608" t="s">
        <v>605</v>
      </c>
      <c r="G140" s="613">
        <v>310572036</v>
      </c>
      <c r="H140" s="613">
        <v>292858288</v>
      </c>
      <c r="I140" s="613">
        <v>292828279.5</v>
      </c>
    </row>
    <row r="141" spans="6:9">
      <c r="F141" s="608" t="s">
        <v>698</v>
      </c>
      <c r="G141" s="613">
        <v>975067003</v>
      </c>
      <c r="H141" s="613">
        <v>995542003</v>
      </c>
      <c r="I141" s="613">
        <v>995541990</v>
      </c>
    </row>
    <row r="142" spans="6:9">
      <c r="F142" s="607" t="s">
        <v>150</v>
      </c>
      <c r="G142" s="611">
        <v>9102344206</v>
      </c>
      <c r="H142" s="611">
        <v>10048054059.000002</v>
      </c>
      <c r="I142" s="611">
        <v>9249657212.5000019</v>
      </c>
    </row>
    <row r="143" spans="6:9">
      <c r="F143" s="382" t="s">
        <v>699</v>
      </c>
      <c r="G143" s="612">
        <v>9102344206</v>
      </c>
      <c r="H143" s="612">
        <v>10048054059.000002</v>
      </c>
      <c r="I143" s="612">
        <v>9249657212.5</v>
      </c>
    </row>
    <row r="144" spans="6:9">
      <c r="F144" s="608" t="s">
        <v>623</v>
      </c>
      <c r="G144" s="613">
        <v>1182592917</v>
      </c>
      <c r="H144" s="613">
        <v>1532958324.0599999</v>
      </c>
      <c r="I144" s="613">
        <v>1252485667.73</v>
      </c>
    </row>
    <row r="145" spans="6:9">
      <c r="F145" s="608" t="s">
        <v>700</v>
      </c>
      <c r="G145" s="613">
        <v>330399393</v>
      </c>
      <c r="H145" s="613">
        <v>217963739.71000001</v>
      </c>
      <c r="I145" s="613">
        <v>54304311.210000001</v>
      </c>
    </row>
    <row r="146" spans="6:9">
      <c r="F146" s="608" t="s">
        <v>701</v>
      </c>
      <c r="G146" s="613">
        <v>2226801064</v>
      </c>
      <c r="H146" s="613">
        <v>2285945312.98</v>
      </c>
      <c r="I146" s="613">
        <v>2059115551.3400006</v>
      </c>
    </row>
    <row r="147" spans="6:9">
      <c r="F147" s="608" t="s">
        <v>702</v>
      </c>
      <c r="G147" s="613">
        <v>242623147</v>
      </c>
      <c r="H147" s="613">
        <v>126570698.25</v>
      </c>
      <c r="I147" s="613">
        <v>124571297.84</v>
      </c>
    </row>
    <row r="148" spans="6:9">
      <c r="F148" s="608" t="s">
        <v>703</v>
      </c>
      <c r="G148" s="613">
        <v>352505578</v>
      </c>
      <c r="H148" s="613">
        <v>379188828</v>
      </c>
      <c r="I148" s="613">
        <v>362488272.34999996</v>
      </c>
    </row>
    <row r="149" spans="6:9">
      <c r="F149" s="608" t="s">
        <v>704</v>
      </c>
      <c r="G149" s="613">
        <v>2200000</v>
      </c>
      <c r="H149" s="613">
        <v>1000000</v>
      </c>
      <c r="I149" s="613">
        <v>0</v>
      </c>
    </row>
    <row r="150" spans="6:9">
      <c r="F150" s="608" t="s">
        <v>705</v>
      </c>
      <c r="G150" s="613">
        <v>27419976</v>
      </c>
      <c r="H150" s="613">
        <v>16263994</v>
      </c>
      <c r="I150" s="613">
        <v>0</v>
      </c>
    </row>
    <row r="151" spans="6:9">
      <c r="F151" s="608" t="s">
        <v>706</v>
      </c>
      <c r="G151" s="613">
        <v>20445604</v>
      </c>
      <c r="H151" s="613">
        <v>10000000</v>
      </c>
      <c r="I151" s="613">
        <v>0</v>
      </c>
    </row>
    <row r="152" spans="6:9">
      <c r="F152" s="608" t="s">
        <v>686</v>
      </c>
      <c r="G152" s="613">
        <v>756128108</v>
      </c>
      <c r="H152" s="613">
        <v>971397108</v>
      </c>
      <c r="I152" s="613">
        <v>933315380.65999997</v>
      </c>
    </row>
    <row r="153" spans="6:9">
      <c r="F153" s="608" t="s">
        <v>707</v>
      </c>
      <c r="G153" s="613">
        <v>3961228419</v>
      </c>
      <c r="H153" s="613">
        <v>4506766054</v>
      </c>
      <c r="I153" s="613">
        <v>4463376731.3699999</v>
      </c>
    </row>
    <row r="154" spans="6:9">
      <c r="F154" s="607" t="s">
        <v>151</v>
      </c>
      <c r="G154" s="611">
        <v>28358292665</v>
      </c>
      <c r="H154" s="611">
        <v>27972937139</v>
      </c>
      <c r="I154" s="611">
        <v>26844249626.619987</v>
      </c>
    </row>
    <row r="155" spans="6:9">
      <c r="F155" s="382" t="s">
        <v>708</v>
      </c>
      <c r="G155" s="612">
        <v>28358292665</v>
      </c>
      <c r="H155" s="612">
        <v>27972937139</v>
      </c>
      <c r="I155" s="612">
        <v>26844249626.619984</v>
      </c>
    </row>
    <row r="156" spans="6:9">
      <c r="F156" s="608" t="s">
        <v>623</v>
      </c>
      <c r="G156" s="613">
        <v>3249966983</v>
      </c>
      <c r="H156" s="613">
        <v>4030546570.9699998</v>
      </c>
      <c r="I156" s="613">
        <v>3349255211.0799999</v>
      </c>
    </row>
    <row r="157" spans="6:9">
      <c r="F157" s="608" t="s">
        <v>709</v>
      </c>
      <c r="G157" s="613">
        <v>5527807542</v>
      </c>
      <c r="H157" s="613">
        <v>3970364454</v>
      </c>
      <c r="I157" s="613">
        <v>3876494348.519999</v>
      </c>
    </row>
    <row r="158" spans="6:9">
      <c r="F158" s="608" t="s">
        <v>710</v>
      </c>
      <c r="G158" s="613">
        <v>3478080001</v>
      </c>
      <c r="H158" s="613">
        <v>4398308896.4799995</v>
      </c>
      <c r="I158" s="613">
        <v>4375926474.9099998</v>
      </c>
    </row>
    <row r="159" spans="6:9">
      <c r="F159" s="608" t="s">
        <v>711</v>
      </c>
      <c r="G159" s="613">
        <v>144720000</v>
      </c>
      <c r="H159" s="613">
        <v>126181479</v>
      </c>
      <c r="I159" s="613">
        <v>125648604.19</v>
      </c>
    </row>
    <row r="160" spans="6:9">
      <c r="F160" s="608" t="s">
        <v>712</v>
      </c>
      <c r="G160" s="613">
        <v>125000000</v>
      </c>
      <c r="H160" s="613">
        <v>204172238</v>
      </c>
      <c r="I160" s="613">
        <v>204172234.43999997</v>
      </c>
    </row>
    <row r="161" spans="6:9">
      <c r="F161" s="608" t="s">
        <v>713</v>
      </c>
      <c r="G161" s="613">
        <v>2861000000</v>
      </c>
      <c r="H161" s="613">
        <v>1568484571.9400001</v>
      </c>
      <c r="I161" s="613">
        <v>1561065580.1700001</v>
      </c>
    </row>
    <row r="162" spans="6:9">
      <c r="F162" s="608" t="s">
        <v>714</v>
      </c>
      <c r="G162" s="613">
        <v>35000000</v>
      </c>
      <c r="H162" s="613">
        <v>13176650</v>
      </c>
      <c r="I162" s="613">
        <v>13176649.780000001</v>
      </c>
    </row>
    <row r="163" spans="6:9">
      <c r="F163" s="608" t="s">
        <v>715</v>
      </c>
      <c r="G163" s="613">
        <v>274000000</v>
      </c>
      <c r="H163" s="613">
        <v>121288914</v>
      </c>
      <c r="I163" s="613">
        <v>116409694.26000002</v>
      </c>
    </row>
    <row r="164" spans="6:9">
      <c r="F164" s="608" t="s">
        <v>716</v>
      </c>
      <c r="G164" s="613">
        <v>40000000</v>
      </c>
      <c r="H164" s="613">
        <v>0</v>
      </c>
      <c r="I164" s="613">
        <v>0</v>
      </c>
    </row>
    <row r="165" spans="6:9">
      <c r="F165" s="608" t="s">
        <v>717</v>
      </c>
      <c r="G165" s="613">
        <v>1799397092</v>
      </c>
      <c r="H165" s="613">
        <v>987533837.58000004</v>
      </c>
      <c r="I165" s="613">
        <v>917074713.27000046</v>
      </c>
    </row>
    <row r="166" spans="6:9">
      <c r="F166" s="608" t="s">
        <v>718</v>
      </c>
      <c r="G166" s="613">
        <v>245000000</v>
      </c>
      <c r="H166" s="613">
        <v>94320368</v>
      </c>
      <c r="I166" s="613">
        <v>44320266.609999999</v>
      </c>
    </row>
    <row r="167" spans="6:9">
      <c r="F167" s="608" t="s">
        <v>719</v>
      </c>
      <c r="G167" s="613">
        <v>181131474</v>
      </c>
      <c r="H167" s="613">
        <v>206188744</v>
      </c>
      <c r="I167" s="613">
        <v>204458027.13999999</v>
      </c>
    </row>
    <row r="168" spans="6:9">
      <c r="F168" s="608" t="s">
        <v>720</v>
      </c>
      <c r="G168" s="613">
        <v>283131466</v>
      </c>
      <c r="H168" s="613">
        <v>158461656</v>
      </c>
      <c r="I168" s="613">
        <v>148790649.22999999</v>
      </c>
    </row>
    <row r="169" spans="6:9">
      <c r="F169" s="608" t="s">
        <v>721</v>
      </c>
      <c r="G169" s="613">
        <v>5739366272</v>
      </c>
      <c r="H169" s="613">
        <v>7192319253.0700016</v>
      </c>
      <c r="I169" s="613">
        <v>7038398841.8700018</v>
      </c>
    </row>
    <row r="170" spans="6:9">
      <c r="F170" s="608" t="s">
        <v>722</v>
      </c>
      <c r="G170" s="613">
        <v>139000277</v>
      </c>
      <c r="H170" s="613">
        <v>139137625</v>
      </c>
      <c r="I170" s="613">
        <v>139073606.83000001</v>
      </c>
    </row>
    <row r="171" spans="6:9" ht="30">
      <c r="F171" s="609" t="s">
        <v>723</v>
      </c>
      <c r="G171" s="613">
        <v>525999999</v>
      </c>
      <c r="H171" s="613">
        <v>407912172</v>
      </c>
      <c r="I171" s="613">
        <v>402930104.49000001</v>
      </c>
    </row>
    <row r="172" spans="6:9" ht="30">
      <c r="F172" s="609" t="s">
        <v>724</v>
      </c>
      <c r="G172" s="613">
        <v>0</v>
      </c>
      <c r="H172" s="613">
        <v>100000000</v>
      </c>
      <c r="I172" s="613">
        <v>100000000</v>
      </c>
    </row>
    <row r="173" spans="6:9">
      <c r="F173" s="608" t="s">
        <v>725</v>
      </c>
      <c r="G173" s="613">
        <v>0</v>
      </c>
      <c r="H173" s="613">
        <v>62019892</v>
      </c>
      <c r="I173" s="613">
        <v>56521657.870000005</v>
      </c>
    </row>
    <row r="174" spans="6:9">
      <c r="F174" s="608" t="s">
        <v>638</v>
      </c>
      <c r="G174" s="613">
        <v>0</v>
      </c>
      <c r="H174" s="613">
        <v>55000000</v>
      </c>
      <c r="I174" s="613">
        <v>43443466.179999992</v>
      </c>
    </row>
    <row r="175" spans="6:9">
      <c r="F175" s="608" t="s">
        <v>686</v>
      </c>
      <c r="G175" s="613">
        <v>2734614968</v>
      </c>
      <c r="H175" s="613">
        <v>2531585335</v>
      </c>
      <c r="I175" s="613">
        <v>2527776426.3899999</v>
      </c>
    </row>
    <row r="176" spans="6:9">
      <c r="F176" s="608" t="s">
        <v>698</v>
      </c>
      <c r="G176" s="613">
        <v>975076591</v>
      </c>
      <c r="H176" s="613">
        <v>1605934481.96</v>
      </c>
      <c r="I176" s="613">
        <v>1599313069.3899999</v>
      </c>
    </row>
    <row r="177" spans="6:9">
      <c r="F177" s="607" t="s">
        <v>152</v>
      </c>
      <c r="G177" s="611">
        <v>4452995094</v>
      </c>
      <c r="H177" s="611">
        <v>5137464512.789999</v>
      </c>
      <c r="I177" s="611">
        <v>4856505481.0099993</v>
      </c>
    </row>
    <row r="178" spans="6:9">
      <c r="F178" s="382" t="s">
        <v>726</v>
      </c>
      <c r="G178" s="612">
        <v>4452995094</v>
      </c>
      <c r="H178" s="612">
        <v>5137464512.789999</v>
      </c>
      <c r="I178" s="612">
        <v>4856505481.0099993</v>
      </c>
    </row>
    <row r="179" spans="6:9">
      <c r="F179" s="608" t="s">
        <v>623</v>
      </c>
      <c r="G179" s="613">
        <v>1898812338</v>
      </c>
      <c r="H179" s="613">
        <v>2174362442</v>
      </c>
      <c r="I179" s="613">
        <v>1963416833.3900001</v>
      </c>
    </row>
    <row r="180" spans="6:9">
      <c r="F180" s="608" t="s">
        <v>727</v>
      </c>
      <c r="G180" s="613">
        <v>23796921</v>
      </c>
      <c r="H180" s="613">
        <v>31226011</v>
      </c>
      <c r="I180" s="613">
        <v>27658609.370000005</v>
      </c>
    </row>
    <row r="181" spans="6:9">
      <c r="F181" s="608" t="s">
        <v>728</v>
      </c>
      <c r="G181" s="613">
        <v>107940230</v>
      </c>
      <c r="H181" s="613">
        <v>138160968</v>
      </c>
      <c r="I181" s="613">
        <v>122496322.38999999</v>
      </c>
    </row>
    <row r="182" spans="6:9">
      <c r="F182" s="608" t="s">
        <v>729</v>
      </c>
      <c r="G182" s="613">
        <v>724507395</v>
      </c>
      <c r="H182" s="613">
        <v>731458940</v>
      </c>
      <c r="I182" s="613">
        <v>726293677.97000003</v>
      </c>
    </row>
    <row r="183" spans="6:9">
      <c r="F183" s="608" t="s">
        <v>730</v>
      </c>
      <c r="G183" s="613">
        <v>17880736</v>
      </c>
      <c r="H183" s="613">
        <v>81266397.789999992</v>
      </c>
      <c r="I183" s="613">
        <v>54888981.140000001</v>
      </c>
    </row>
    <row r="184" spans="6:9">
      <c r="F184" s="608" t="s">
        <v>686</v>
      </c>
      <c r="G184" s="613">
        <v>8118836</v>
      </c>
      <c r="H184" s="613">
        <v>9051116</v>
      </c>
      <c r="I184" s="613">
        <v>6920066.75</v>
      </c>
    </row>
    <row r="185" spans="6:9">
      <c r="F185" s="608" t="s">
        <v>698</v>
      </c>
      <c r="G185" s="613">
        <v>1671938638</v>
      </c>
      <c r="H185" s="613">
        <v>1971938638</v>
      </c>
      <c r="I185" s="613">
        <v>1954830990</v>
      </c>
    </row>
    <row r="186" spans="6:9">
      <c r="F186" s="607" t="s">
        <v>153</v>
      </c>
      <c r="G186" s="611">
        <v>5699652958</v>
      </c>
      <c r="H186" s="611">
        <v>5543794958</v>
      </c>
      <c r="I186" s="611">
        <v>4592090912.0299997</v>
      </c>
    </row>
    <row r="187" spans="6:9">
      <c r="F187" s="382" t="s">
        <v>731</v>
      </c>
      <c r="G187" s="612">
        <v>5699652958</v>
      </c>
      <c r="H187" s="612">
        <v>5543794958.000001</v>
      </c>
      <c r="I187" s="612">
        <v>4592090912.0299997</v>
      </c>
    </row>
    <row r="188" spans="6:9">
      <c r="F188" s="608" t="s">
        <v>623</v>
      </c>
      <c r="G188" s="613">
        <v>1536146213</v>
      </c>
      <c r="H188" s="613">
        <v>1536146213</v>
      </c>
      <c r="I188" s="613">
        <v>1513510560.4799998</v>
      </c>
    </row>
    <row r="189" spans="6:9">
      <c r="F189" s="608" t="s">
        <v>732</v>
      </c>
      <c r="G189" s="613">
        <v>1524878412</v>
      </c>
      <c r="H189" s="613">
        <v>1369020412</v>
      </c>
      <c r="I189" s="613">
        <v>1349314867.8699999</v>
      </c>
    </row>
    <row r="190" spans="6:9">
      <c r="F190" s="608" t="s">
        <v>733</v>
      </c>
      <c r="G190" s="613">
        <v>371078400</v>
      </c>
      <c r="H190" s="613">
        <v>371078400</v>
      </c>
      <c r="I190" s="613">
        <v>339190535.13000005</v>
      </c>
    </row>
    <row r="191" spans="6:9">
      <c r="F191" s="608" t="s">
        <v>734</v>
      </c>
      <c r="G191" s="613">
        <v>2212549933</v>
      </c>
      <c r="H191" s="613">
        <v>2212549933</v>
      </c>
      <c r="I191" s="613">
        <v>1350074988.5500004</v>
      </c>
    </row>
    <row r="192" spans="6:9">
      <c r="F192" s="608" t="s">
        <v>686</v>
      </c>
      <c r="G192" s="613">
        <v>55000000</v>
      </c>
      <c r="H192" s="613">
        <v>55000000</v>
      </c>
      <c r="I192" s="613">
        <v>39999960</v>
      </c>
    </row>
    <row r="193" spans="6:9">
      <c r="F193" s="607" t="s">
        <v>154</v>
      </c>
      <c r="G193" s="611">
        <v>4769022382</v>
      </c>
      <c r="H193" s="611">
        <v>5921692814</v>
      </c>
      <c r="I193" s="611">
        <v>5920877987.5599995</v>
      </c>
    </row>
    <row r="194" spans="6:9">
      <c r="F194" s="382" t="s">
        <v>735</v>
      </c>
      <c r="G194" s="612">
        <v>4769022382</v>
      </c>
      <c r="H194" s="612">
        <v>5921692814</v>
      </c>
      <c r="I194" s="612">
        <v>5920877987.5599995</v>
      </c>
    </row>
    <row r="195" spans="6:9">
      <c r="F195" s="608" t="s">
        <v>623</v>
      </c>
      <c r="G195" s="613">
        <v>1363970793</v>
      </c>
      <c r="H195" s="613">
        <v>1258506743</v>
      </c>
      <c r="I195" s="613">
        <v>1258506743</v>
      </c>
    </row>
    <row r="196" spans="6:9">
      <c r="F196" s="608" t="s">
        <v>736</v>
      </c>
      <c r="G196" s="613">
        <v>2392147593</v>
      </c>
      <c r="H196" s="613">
        <v>3574818025</v>
      </c>
      <c r="I196" s="613">
        <v>3574329429.2399998</v>
      </c>
    </row>
    <row r="197" spans="6:9">
      <c r="F197" s="608" t="s">
        <v>737</v>
      </c>
      <c r="G197" s="613">
        <v>789610911</v>
      </c>
      <c r="H197" s="613">
        <v>828219961</v>
      </c>
      <c r="I197" s="613">
        <v>827893730.32000017</v>
      </c>
    </row>
    <row r="198" spans="6:9">
      <c r="F198" s="608" t="s">
        <v>738</v>
      </c>
      <c r="G198" s="613">
        <v>154791988</v>
      </c>
      <c r="H198" s="613">
        <v>191646988</v>
      </c>
      <c r="I198" s="613">
        <v>191646988</v>
      </c>
    </row>
    <row r="199" spans="6:9">
      <c r="F199" s="608" t="s">
        <v>739</v>
      </c>
      <c r="G199" s="613">
        <v>68501097</v>
      </c>
      <c r="H199" s="613">
        <v>68501097</v>
      </c>
      <c r="I199" s="613">
        <v>68501097</v>
      </c>
    </row>
    <row r="200" spans="6:9">
      <c r="F200" s="607" t="s">
        <v>155</v>
      </c>
      <c r="G200" s="611">
        <v>573802427</v>
      </c>
      <c r="H200" s="611">
        <v>551313474</v>
      </c>
      <c r="I200" s="611">
        <v>484776413.46000004</v>
      </c>
    </row>
    <row r="201" spans="6:9">
      <c r="F201" s="382" t="s">
        <v>740</v>
      </c>
      <c r="G201" s="612">
        <v>573802427</v>
      </c>
      <c r="H201" s="612">
        <v>551313474</v>
      </c>
      <c r="I201" s="612">
        <v>484776413.45999998</v>
      </c>
    </row>
    <row r="202" spans="6:9">
      <c r="F202" s="608" t="s">
        <v>623</v>
      </c>
      <c r="G202" s="613">
        <v>385793202</v>
      </c>
      <c r="H202" s="613">
        <v>375454906</v>
      </c>
      <c r="I202" s="613">
        <v>325601739.13000005</v>
      </c>
    </row>
    <row r="203" spans="6:9" ht="30">
      <c r="F203" s="609" t="s">
        <v>741</v>
      </c>
      <c r="G203" s="613">
        <v>45358072</v>
      </c>
      <c r="H203" s="613">
        <v>16959072</v>
      </c>
      <c r="I203" s="613">
        <v>15844826.489999998</v>
      </c>
    </row>
    <row r="204" spans="6:9">
      <c r="F204" s="608" t="s">
        <v>742</v>
      </c>
      <c r="G204" s="613">
        <v>16033989</v>
      </c>
      <c r="H204" s="613">
        <v>15455623</v>
      </c>
      <c r="I204" s="613">
        <v>12748014.350000001</v>
      </c>
    </row>
    <row r="205" spans="6:9">
      <c r="F205" s="608" t="s">
        <v>743</v>
      </c>
      <c r="G205" s="613">
        <v>42166007</v>
      </c>
      <c r="H205" s="613">
        <v>35188891.649999999</v>
      </c>
      <c r="I205" s="613">
        <v>28228328.090000004</v>
      </c>
    </row>
    <row r="206" spans="6:9" ht="30">
      <c r="F206" s="609" t="s">
        <v>744</v>
      </c>
      <c r="G206" s="613">
        <v>12951378</v>
      </c>
      <c r="H206" s="613">
        <v>14370162</v>
      </c>
      <c r="I206" s="613">
        <v>11893437.120000001</v>
      </c>
    </row>
    <row r="207" spans="6:9">
      <c r="F207" s="608" t="s">
        <v>686</v>
      </c>
      <c r="G207" s="613">
        <v>71499779</v>
      </c>
      <c r="H207" s="613">
        <v>93884819.349999994</v>
      </c>
      <c r="I207" s="613">
        <v>90460068.280000001</v>
      </c>
    </row>
    <row r="208" spans="6:9">
      <c r="F208" s="607" t="s">
        <v>156</v>
      </c>
      <c r="G208" s="611">
        <v>2241271472</v>
      </c>
      <c r="H208" s="611">
        <v>2224720320</v>
      </c>
      <c r="I208" s="611">
        <v>2140979557.9000001</v>
      </c>
    </row>
    <row r="209" spans="6:9">
      <c r="F209" s="382" t="s">
        <v>745</v>
      </c>
      <c r="G209" s="612">
        <v>2241271472</v>
      </c>
      <c r="H209" s="612">
        <v>2224720319.9999995</v>
      </c>
      <c r="I209" s="612">
        <v>2140979557.9000001</v>
      </c>
    </row>
    <row r="210" spans="6:9">
      <c r="F210" s="608" t="s">
        <v>623</v>
      </c>
      <c r="G210" s="613">
        <v>554766506</v>
      </c>
      <c r="H210" s="613">
        <v>534766506</v>
      </c>
      <c r="I210" s="613">
        <v>525109493.79000002</v>
      </c>
    </row>
    <row r="211" spans="6:9">
      <c r="F211" s="608" t="s">
        <v>746</v>
      </c>
      <c r="G211" s="613">
        <v>132079109</v>
      </c>
      <c r="H211" s="613">
        <v>132079109</v>
      </c>
      <c r="I211" s="613">
        <v>122718692.66999999</v>
      </c>
    </row>
    <row r="212" spans="6:9">
      <c r="F212" s="608" t="s">
        <v>747</v>
      </c>
      <c r="G212" s="613">
        <v>296104030</v>
      </c>
      <c r="H212" s="613">
        <v>292848787</v>
      </c>
      <c r="I212" s="613">
        <v>256380038.89000005</v>
      </c>
    </row>
    <row r="213" spans="6:9">
      <c r="F213" s="608" t="s">
        <v>748</v>
      </c>
      <c r="G213" s="613">
        <v>438769661</v>
      </c>
      <c r="H213" s="613">
        <v>444887612</v>
      </c>
      <c r="I213" s="613">
        <v>432044798.75</v>
      </c>
    </row>
    <row r="214" spans="6:9">
      <c r="F214" s="608" t="s">
        <v>686</v>
      </c>
      <c r="G214" s="613">
        <v>349643506</v>
      </c>
      <c r="H214" s="613">
        <v>376531619</v>
      </c>
      <c r="I214" s="613">
        <v>375598045.25</v>
      </c>
    </row>
    <row r="215" spans="6:9">
      <c r="F215" s="608" t="s">
        <v>749</v>
      </c>
      <c r="G215" s="613">
        <v>469908660</v>
      </c>
      <c r="H215" s="613">
        <v>443606687</v>
      </c>
      <c r="I215" s="613">
        <v>429128488.55000001</v>
      </c>
    </row>
    <row r="216" spans="6:9">
      <c r="F216" s="607" t="s">
        <v>157</v>
      </c>
      <c r="G216" s="611">
        <v>474164701</v>
      </c>
      <c r="H216" s="611">
        <v>474164701</v>
      </c>
      <c r="I216" s="611">
        <v>463183914.80999994</v>
      </c>
    </row>
    <row r="217" spans="6:9">
      <c r="F217" s="382" t="s">
        <v>750</v>
      </c>
      <c r="G217" s="612">
        <v>474164701</v>
      </c>
      <c r="H217" s="612">
        <v>474164701.00000006</v>
      </c>
      <c r="I217" s="612">
        <v>463183914.80999988</v>
      </c>
    </row>
    <row r="218" spans="6:9">
      <c r="F218" s="608" t="s">
        <v>751</v>
      </c>
      <c r="G218" s="613">
        <v>451273818</v>
      </c>
      <c r="H218" s="613">
        <v>451273818.00000006</v>
      </c>
      <c r="I218" s="613">
        <v>446320544.93999994</v>
      </c>
    </row>
    <row r="219" spans="6:9">
      <c r="F219" s="608" t="s">
        <v>686</v>
      </c>
      <c r="G219" s="613">
        <v>22890883</v>
      </c>
      <c r="H219" s="613">
        <v>22890883</v>
      </c>
      <c r="I219" s="613">
        <v>16863369.870000001</v>
      </c>
    </row>
    <row r="220" spans="6:9">
      <c r="F220" s="607" t="s">
        <v>158</v>
      </c>
      <c r="G220" s="611">
        <v>7138236568</v>
      </c>
      <c r="H220" s="611">
        <v>5975943844.6300001</v>
      </c>
      <c r="I220" s="611">
        <v>5640083568.2400007</v>
      </c>
    </row>
    <row r="221" spans="6:9">
      <c r="F221" s="382" t="s">
        <v>752</v>
      </c>
      <c r="G221" s="612">
        <v>7138236568</v>
      </c>
      <c r="H221" s="612">
        <v>5975943844.6300001</v>
      </c>
      <c r="I221" s="612">
        <v>5640083568.2400007</v>
      </c>
    </row>
    <row r="222" spans="6:9">
      <c r="F222" s="608" t="s">
        <v>623</v>
      </c>
      <c r="G222" s="613">
        <v>399350588</v>
      </c>
      <c r="H222" s="613">
        <v>414932749</v>
      </c>
      <c r="I222" s="613">
        <v>373769531.41999984</v>
      </c>
    </row>
    <row r="223" spans="6:9">
      <c r="F223" s="608" t="s">
        <v>753</v>
      </c>
      <c r="G223" s="613">
        <v>332054081</v>
      </c>
      <c r="H223" s="613">
        <v>330608755.98000002</v>
      </c>
      <c r="I223" s="613">
        <v>289902373.46999997</v>
      </c>
    </row>
    <row r="224" spans="6:9">
      <c r="F224" s="608" t="s">
        <v>754</v>
      </c>
      <c r="G224" s="613">
        <v>902482957</v>
      </c>
      <c r="H224" s="613">
        <v>1033406657.0200001</v>
      </c>
      <c r="I224" s="613">
        <v>836741644.78999972</v>
      </c>
    </row>
    <row r="225" spans="6:9">
      <c r="F225" s="608" t="s">
        <v>755</v>
      </c>
      <c r="G225" s="613">
        <v>108478704</v>
      </c>
      <c r="H225" s="613">
        <v>129666240</v>
      </c>
      <c r="I225" s="613">
        <v>120732260.81000002</v>
      </c>
    </row>
    <row r="226" spans="6:9">
      <c r="F226" s="608" t="s">
        <v>756</v>
      </c>
      <c r="G226" s="613">
        <v>108199974</v>
      </c>
      <c r="H226" s="613">
        <v>120384001</v>
      </c>
      <c r="I226" s="613">
        <v>115445721</v>
      </c>
    </row>
    <row r="227" spans="6:9" ht="30">
      <c r="F227" s="609" t="s">
        <v>757</v>
      </c>
      <c r="G227" s="613">
        <v>55792778</v>
      </c>
      <c r="H227" s="613">
        <v>58003664</v>
      </c>
      <c r="I227" s="613">
        <v>56746219.770000003</v>
      </c>
    </row>
    <row r="228" spans="6:9">
      <c r="F228" s="608" t="s">
        <v>686</v>
      </c>
      <c r="G228" s="613">
        <v>113931677</v>
      </c>
      <c r="H228" s="613">
        <v>136154217</v>
      </c>
      <c r="I228" s="613">
        <v>134421386.09999999</v>
      </c>
    </row>
    <row r="229" spans="6:9">
      <c r="F229" s="608" t="s">
        <v>758</v>
      </c>
      <c r="G229" s="613">
        <v>5117945809</v>
      </c>
      <c r="H229" s="613">
        <v>3752787560.6300001</v>
      </c>
      <c r="I229" s="613">
        <v>3712324430.8799992</v>
      </c>
    </row>
    <row r="230" spans="6:9">
      <c r="F230" s="607" t="s">
        <v>159</v>
      </c>
      <c r="G230" s="611">
        <v>12552083830</v>
      </c>
      <c r="H230" s="611">
        <v>13231329130</v>
      </c>
      <c r="I230" s="611">
        <v>13033724643.210003</v>
      </c>
    </row>
    <row r="231" spans="6:9">
      <c r="F231" s="382" t="s">
        <v>759</v>
      </c>
      <c r="G231" s="612">
        <v>12552083830</v>
      </c>
      <c r="H231" s="612">
        <v>13231329130</v>
      </c>
      <c r="I231" s="612">
        <v>13033724643.209997</v>
      </c>
    </row>
    <row r="232" spans="6:9">
      <c r="F232" s="608" t="s">
        <v>760</v>
      </c>
      <c r="G232" s="613">
        <v>356311756</v>
      </c>
      <c r="H232" s="613">
        <v>405192167.37000006</v>
      </c>
      <c r="I232" s="613">
        <v>373802004.31</v>
      </c>
    </row>
    <row r="233" spans="6:9">
      <c r="F233" s="608" t="s">
        <v>761</v>
      </c>
      <c r="G233" s="613">
        <v>3107977315</v>
      </c>
      <c r="H233" s="613">
        <v>3657143492.8699999</v>
      </c>
      <c r="I233" s="613">
        <v>3625491448.6299996</v>
      </c>
    </row>
    <row r="234" spans="6:9">
      <c r="F234" s="608" t="s">
        <v>762</v>
      </c>
      <c r="G234" s="613">
        <v>630969134</v>
      </c>
      <c r="H234" s="613">
        <v>661567314.75999999</v>
      </c>
      <c r="I234" s="613">
        <v>564277838.87</v>
      </c>
    </row>
    <row r="235" spans="6:9">
      <c r="F235" s="608" t="s">
        <v>686</v>
      </c>
      <c r="G235" s="613">
        <v>663646446</v>
      </c>
      <c r="H235" s="613">
        <v>714246976</v>
      </c>
      <c r="I235" s="613">
        <v>706252091.18999994</v>
      </c>
    </row>
    <row r="236" spans="6:9">
      <c r="F236" s="608" t="s">
        <v>687</v>
      </c>
      <c r="G236" s="613">
        <v>7793179179</v>
      </c>
      <c r="H236" s="613">
        <v>7793179179</v>
      </c>
      <c r="I236" s="613">
        <v>7763901260.2099981</v>
      </c>
    </row>
    <row r="237" spans="6:9">
      <c r="F237" s="607" t="s">
        <v>160</v>
      </c>
      <c r="G237" s="611">
        <v>3646512414</v>
      </c>
      <c r="H237" s="611">
        <v>3456584597.999999</v>
      </c>
      <c r="I237" s="611">
        <v>2755286172.5200005</v>
      </c>
    </row>
    <row r="238" spans="6:9">
      <c r="F238" s="382" t="s">
        <v>763</v>
      </c>
      <c r="G238" s="612">
        <v>3646512414</v>
      </c>
      <c r="H238" s="612">
        <v>3456584598.0000005</v>
      </c>
      <c r="I238" s="612">
        <v>2755286172.5200005</v>
      </c>
    </row>
    <row r="239" spans="6:9">
      <c r="F239" s="608" t="s">
        <v>623</v>
      </c>
      <c r="G239" s="613">
        <v>570450702</v>
      </c>
      <c r="H239" s="613">
        <v>524385019.45000005</v>
      </c>
      <c r="I239" s="613">
        <v>498917062.24000007</v>
      </c>
    </row>
    <row r="240" spans="6:9">
      <c r="F240" s="608" t="s">
        <v>764</v>
      </c>
      <c r="G240" s="613">
        <v>570300418</v>
      </c>
      <c r="H240" s="613">
        <v>436271497.51999998</v>
      </c>
      <c r="I240" s="613">
        <v>406605062.94999999</v>
      </c>
    </row>
    <row r="241" spans="6:9">
      <c r="F241" s="608" t="s">
        <v>765</v>
      </c>
      <c r="G241" s="613">
        <v>380809003</v>
      </c>
      <c r="H241" s="613">
        <v>389159208</v>
      </c>
      <c r="I241" s="613">
        <v>379471088.94999999</v>
      </c>
    </row>
    <row r="242" spans="6:9">
      <c r="F242" s="608" t="s">
        <v>766</v>
      </c>
      <c r="G242" s="613">
        <v>58582010</v>
      </c>
      <c r="H242" s="613">
        <v>54750010</v>
      </c>
      <c r="I242" s="613">
        <v>50980131.289999999</v>
      </c>
    </row>
    <row r="243" spans="6:9">
      <c r="F243" s="608" t="s">
        <v>767</v>
      </c>
      <c r="G243" s="613">
        <v>433940032</v>
      </c>
      <c r="H243" s="613">
        <v>409102369.12</v>
      </c>
      <c r="I243" s="613">
        <v>388443228.97999996</v>
      </c>
    </row>
    <row r="244" spans="6:9">
      <c r="F244" s="608" t="s">
        <v>768</v>
      </c>
      <c r="G244" s="613">
        <v>1223596169</v>
      </c>
      <c r="H244" s="613">
        <v>1238242546.0600002</v>
      </c>
      <c r="I244" s="613">
        <v>635676126.62999988</v>
      </c>
    </row>
    <row r="245" spans="6:9">
      <c r="F245" s="608" t="s">
        <v>769</v>
      </c>
      <c r="G245" s="613">
        <v>39944604</v>
      </c>
      <c r="H245" s="613">
        <v>28175064</v>
      </c>
      <c r="I245" s="613">
        <v>25584805.729999997</v>
      </c>
    </row>
    <row r="246" spans="6:9">
      <c r="F246" s="608" t="s">
        <v>770</v>
      </c>
      <c r="G246" s="613">
        <v>54368960</v>
      </c>
      <c r="H246" s="613">
        <v>52434968.990000002</v>
      </c>
      <c r="I246" s="613">
        <v>48747965.320000015</v>
      </c>
    </row>
    <row r="247" spans="6:9">
      <c r="F247" s="608" t="s">
        <v>605</v>
      </c>
      <c r="G247" s="613">
        <v>47111624</v>
      </c>
      <c r="H247" s="613">
        <v>43394606.859999999</v>
      </c>
      <c r="I247" s="613">
        <v>42902205.939999998</v>
      </c>
    </row>
    <row r="248" spans="6:9">
      <c r="F248" s="608" t="s">
        <v>771</v>
      </c>
      <c r="G248" s="613">
        <v>267408892</v>
      </c>
      <c r="H248" s="613">
        <v>280669308</v>
      </c>
      <c r="I248" s="613">
        <v>277958494.49000001</v>
      </c>
    </row>
    <row r="249" spans="6:9">
      <c r="F249" s="607" t="s">
        <v>161</v>
      </c>
      <c r="G249" s="611">
        <v>754655758</v>
      </c>
      <c r="H249" s="611">
        <v>1031363407</v>
      </c>
      <c r="I249" s="611">
        <v>766555378.94000006</v>
      </c>
    </row>
    <row r="250" spans="6:9">
      <c r="F250" s="382" t="s">
        <v>772</v>
      </c>
      <c r="G250" s="612">
        <v>754655758</v>
      </c>
      <c r="H250" s="612">
        <v>1031363407</v>
      </c>
      <c r="I250" s="612">
        <v>766555378.93999994</v>
      </c>
    </row>
    <row r="251" spans="6:9">
      <c r="F251" s="608" t="s">
        <v>760</v>
      </c>
      <c r="G251" s="613">
        <v>469075454</v>
      </c>
      <c r="H251" s="613">
        <v>728193838</v>
      </c>
      <c r="I251" s="613">
        <v>499901362.76000005</v>
      </c>
    </row>
    <row r="252" spans="6:9">
      <c r="F252" s="608" t="s">
        <v>773</v>
      </c>
      <c r="G252" s="613">
        <v>107788741</v>
      </c>
      <c r="H252" s="613">
        <v>108206506</v>
      </c>
      <c r="I252" s="613">
        <v>77429378.700000003</v>
      </c>
    </row>
    <row r="253" spans="6:9">
      <c r="F253" s="608" t="s">
        <v>774</v>
      </c>
      <c r="G253" s="613">
        <v>37047880</v>
      </c>
      <c r="H253" s="613">
        <v>36321279</v>
      </c>
      <c r="I253" s="613">
        <v>33856791.670000002</v>
      </c>
    </row>
    <row r="254" spans="6:9">
      <c r="F254" s="608" t="s">
        <v>775</v>
      </c>
      <c r="G254" s="613">
        <v>15582001</v>
      </c>
      <c r="H254" s="613">
        <v>15582001</v>
      </c>
      <c r="I254" s="613">
        <v>14889513.199999997</v>
      </c>
    </row>
    <row r="255" spans="6:9">
      <c r="F255" s="608" t="s">
        <v>776</v>
      </c>
      <c r="G255" s="613">
        <v>11935800</v>
      </c>
      <c r="H255" s="613">
        <v>11935800</v>
      </c>
      <c r="I255" s="613">
        <v>11287734.34</v>
      </c>
    </row>
    <row r="256" spans="6:9">
      <c r="F256" s="608" t="s">
        <v>777</v>
      </c>
      <c r="G256" s="613">
        <v>12535420</v>
      </c>
      <c r="H256" s="613">
        <v>12535420</v>
      </c>
      <c r="I256" s="613">
        <v>12064583.08</v>
      </c>
    </row>
    <row r="257" spans="6:9">
      <c r="F257" s="608" t="s">
        <v>778</v>
      </c>
      <c r="G257" s="613">
        <v>13383320</v>
      </c>
      <c r="H257" s="613">
        <v>15219921</v>
      </c>
      <c r="I257" s="613">
        <v>15104005.539999999</v>
      </c>
    </row>
    <row r="258" spans="6:9">
      <c r="F258" s="608" t="s">
        <v>779</v>
      </c>
      <c r="G258" s="613">
        <v>82307142</v>
      </c>
      <c r="H258" s="613">
        <v>86868642</v>
      </c>
      <c r="I258" s="613">
        <v>86169313.700000018</v>
      </c>
    </row>
    <row r="259" spans="6:9">
      <c r="F259" s="608" t="s">
        <v>686</v>
      </c>
      <c r="G259" s="613">
        <v>5000000</v>
      </c>
      <c r="H259" s="613">
        <v>16500000</v>
      </c>
      <c r="I259" s="613">
        <v>15852695.949999999</v>
      </c>
    </row>
    <row r="260" spans="6:9">
      <c r="F260" s="607" t="s">
        <v>162</v>
      </c>
      <c r="G260" s="611">
        <v>1335640746</v>
      </c>
      <c r="H260" s="611">
        <v>1319893248</v>
      </c>
      <c r="I260" s="611">
        <v>1108926956.1699998</v>
      </c>
    </row>
    <row r="261" spans="6:9">
      <c r="F261" s="382" t="s">
        <v>780</v>
      </c>
      <c r="G261" s="612">
        <v>1335640746</v>
      </c>
      <c r="H261" s="612">
        <v>1319893248</v>
      </c>
      <c r="I261" s="612">
        <v>1108926956.1700001</v>
      </c>
    </row>
    <row r="262" spans="6:9">
      <c r="F262" s="608" t="s">
        <v>781</v>
      </c>
      <c r="G262" s="613">
        <v>180000000</v>
      </c>
      <c r="H262" s="613">
        <v>202942897</v>
      </c>
      <c r="I262" s="613">
        <v>185626133.35000002</v>
      </c>
    </row>
    <row r="263" spans="6:9">
      <c r="F263" s="608" t="s">
        <v>782</v>
      </c>
      <c r="G263" s="613">
        <v>273836295</v>
      </c>
      <c r="H263" s="613">
        <v>280541090</v>
      </c>
      <c r="I263" s="613">
        <v>192784590.45000002</v>
      </c>
    </row>
    <row r="264" spans="6:9">
      <c r="F264" s="608" t="s">
        <v>783</v>
      </c>
      <c r="G264" s="613">
        <v>381750004</v>
      </c>
      <c r="H264" s="613">
        <v>350826814</v>
      </c>
      <c r="I264" s="613">
        <v>246946068.16999999</v>
      </c>
    </row>
    <row r="265" spans="6:9">
      <c r="F265" s="608" t="s">
        <v>676</v>
      </c>
      <c r="G265" s="613">
        <v>211565374</v>
      </c>
      <c r="H265" s="613">
        <v>211565374</v>
      </c>
      <c r="I265" s="613">
        <v>211565366</v>
      </c>
    </row>
    <row r="266" spans="6:9">
      <c r="F266" s="608" t="s">
        <v>677</v>
      </c>
      <c r="G266" s="613">
        <v>288489073</v>
      </c>
      <c r="H266" s="613">
        <v>274017073</v>
      </c>
      <c r="I266" s="613">
        <v>272004798.19999999</v>
      </c>
    </row>
    <row r="267" spans="6:9">
      <c r="F267" s="607" t="s">
        <v>164</v>
      </c>
      <c r="G267" s="611">
        <v>6872202828</v>
      </c>
      <c r="H267" s="611">
        <v>6872202828</v>
      </c>
      <c r="I267" s="611">
        <v>6872201924</v>
      </c>
    </row>
    <row r="268" spans="6:9">
      <c r="F268" s="382" t="s">
        <v>784</v>
      </c>
      <c r="G268" s="612">
        <v>6872202828</v>
      </c>
      <c r="H268" s="612">
        <v>6872202828</v>
      </c>
      <c r="I268" s="612">
        <v>6872201924</v>
      </c>
    </row>
    <row r="269" spans="6:9">
      <c r="F269" s="608" t="s">
        <v>785</v>
      </c>
      <c r="G269" s="613">
        <v>6227964613</v>
      </c>
      <c r="H269" s="613">
        <v>6227964613</v>
      </c>
      <c r="I269" s="613">
        <v>6227963709</v>
      </c>
    </row>
    <row r="270" spans="6:9">
      <c r="F270" s="608" t="s">
        <v>686</v>
      </c>
      <c r="G270" s="613">
        <v>178679036</v>
      </c>
      <c r="H270" s="613">
        <v>178679036</v>
      </c>
      <c r="I270" s="613">
        <v>178679036</v>
      </c>
    </row>
    <row r="271" spans="6:9">
      <c r="F271" s="608" t="s">
        <v>606</v>
      </c>
      <c r="G271" s="613">
        <v>465559179</v>
      </c>
      <c r="H271" s="613">
        <v>465559179</v>
      </c>
      <c r="I271" s="613">
        <v>465559179</v>
      </c>
    </row>
    <row r="272" spans="6:9">
      <c r="F272" s="607" t="s">
        <v>166</v>
      </c>
      <c r="G272" s="611">
        <v>3855938419</v>
      </c>
      <c r="H272" s="611">
        <v>3885938419</v>
      </c>
      <c r="I272" s="611">
        <v>3885938419</v>
      </c>
    </row>
    <row r="273" spans="6:9">
      <c r="F273" s="382" t="s">
        <v>786</v>
      </c>
      <c r="G273" s="612">
        <v>3855938419</v>
      </c>
      <c r="H273" s="612">
        <v>3885938419</v>
      </c>
      <c r="I273" s="612">
        <v>3885938419</v>
      </c>
    </row>
    <row r="274" spans="6:9">
      <c r="F274" s="608" t="s">
        <v>599</v>
      </c>
      <c r="G274" s="613">
        <v>1636065723</v>
      </c>
      <c r="H274" s="613">
        <v>1599772936</v>
      </c>
      <c r="I274" s="613">
        <v>1599772936</v>
      </c>
    </row>
    <row r="275" spans="6:9">
      <c r="F275" s="608" t="s">
        <v>787</v>
      </c>
      <c r="G275" s="613">
        <v>811373757</v>
      </c>
      <c r="H275" s="613">
        <v>840907634</v>
      </c>
      <c r="I275" s="613">
        <v>840907634</v>
      </c>
    </row>
    <row r="276" spans="6:9">
      <c r="F276" s="608" t="s">
        <v>788</v>
      </c>
      <c r="G276" s="613">
        <v>596113577</v>
      </c>
      <c r="H276" s="613">
        <v>634096137</v>
      </c>
      <c r="I276" s="613">
        <v>634096137</v>
      </c>
    </row>
    <row r="277" spans="6:9">
      <c r="F277" s="608" t="s">
        <v>605</v>
      </c>
      <c r="G277" s="613">
        <v>812385362</v>
      </c>
      <c r="H277" s="613">
        <v>811161712</v>
      </c>
      <c r="I277" s="613">
        <v>811161712</v>
      </c>
    </row>
    <row r="278" spans="6:9">
      <c r="F278" s="607" t="s">
        <v>167</v>
      </c>
      <c r="G278" s="611">
        <v>654248087</v>
      </c>
      <c r="H278" s="611">
        <v>729248087</v>
      </c>
      <c r="I278" s="611">
        <v>729188308.13999975</v>
      </c>
    </row>
    <row r="279" spans="6:9">
      <c r="F279" s="382" t="s">
        <v>789</v>
      </c>
      <c r="G279" s="612">
        <v>654248087</v>
      </c>
      <c r="H279" s="612">
        <v>729248087</v>
      </c>
      <c r="I279" s="612">
        <v>729188308.13999999</v>
      </c>
    </row>
    <row r="280" spans="6:9">
      <c r="F280" s="608" t="s">
        <v>760</v>
      </c>
      <c r="G280" s="613">
        <v>366478655</v>
      </c>
      <c r="H280" s="613">
        <v>441478655</v>
      </c>
      <c r="I280" s="613">
        <v>441418981.89999986</v>
      </c>
    </row>
    <row r="281" spans="6:9">
      <c r="F281" s="608" t="s">
        <v>790</v>
      </c>
      <c r="G281" s="613">
        <v>286669432</v>
      </c>
      <c r="H281" s="613">
        <v>286669432</v>
      </c>
      <c r="I281" s="613">
        <v>286669326.56999993</v>
      </c>
    </row>
    <row r="282" spans="6:9">
      <c r="F282" s="608" t="s">
        <v>597</v>
      </c>
      <c r="G282" s="613">
        <v>1100000</v>
      </c>
      <c r="H282" s="613">
        <v>1100000</v>
      </c>
      <c r="I282" s="613">
        <v>1099999.6700000002</v>
      </c>
    </row>
    <row r="283" spans="6:9">
      <c r="F283" s="607" t="s">
        <v>168</v>
      </c>
      <c r="G283" s="611">
        <v>1073000001</v>
      </c>
      <c r="H283" s="611">
        <v>1073000001</v>
      </c>
      <c r="I283" s="611">
        <v>1072999722</v>
      </c>
    </row>
    <row r="284" spans="6:9">
      <c r="F284" s="382" t="s">
        <v>791</v>
      </c>
      <c r="G284" s="612">
        <v>1073000001</v>
      </c>
      <c r="H284" s="612">
        <v>1073000001</v>
      </c>
      <c r="I284" s="612">
        <v>1072999722</v>
      </c>
    </row>
    <row r="285" spans="6:9">
      <c r="F285" s="608" t="s">
        <v>760</v>
      </c>
      <c r="G285" s="613">
        <v>141157160</v>
      </c>
      <c r="H285" s="613">
        <v>143442284</v>
      </c>
      <c r="I285" s="613">
        <v>143442230</v>
      </c>
    </row>
    <row r="286" spans="6:9">
      <c r="F286" s="608" t="s">
        <v>792</v>
      </c>
      <c r="G286" s="613">
        <v>799842841</v>
      </c>
      <c r="H286" s="613">
        <v>797557717</v>
      </c>
      <c r="I286" s="613">
        <v>797557492</v>
      </c>
    </row>
    <row r="287" spans="6:9">
      <c r="F287" s="608" t="s">
        <v>605</v>
      </c>
      <c r="G287" s="613">
        <v>132000000</v>
      </c>
      <c r="H287" s="613">
        <v>132000000</v>
      </c>
      <c r="I287" s="613">
        <v>132000000</v>
      </c>
    </row>
    <row r="288" spans="6:9">
      <c r="F288" s="607" t="s">
        <v>169</v>
      </c>
      <c r="G288" s="611">
        <v>150000000</v>
      </c>
      <c r="H288" s="611">
        <v>150000000</v>
      </c>
      <c r="I288" s="611">
        <v>149999986.99999997</v>
      </c>
    </row>
    <row r="289" spans="6:9">
      <c r="F289" s="382" t="s">
        <v>793</v>
      </c>
      <c r="G289" s="612">
        <v>150000000</v>
      </c>
      <c r="H289" s="612">
        <v>150000000</v>
      </c>
      <c r="I289" s="612">
        <v>149999987</v>
      </c>
    </row>
    <row r="290" spans="6:9">
      <c r="F290" s="608" t="s">
        <v>794</v>
      </c>
      <c r="G290" s="613">
        <v>150000000</v>
      </c>
      <c r="H290" s="613">
        <v>150000000</v>
      </c>
      <c r="I290" s="613">
        <v>149999986.99999997</v>
      </c>
    </row>
    <row r="291" spans="6:9">
      <c r="F291" s="607" t="s">
        <v>170</v>
      </c>
      <c r="G291" s="611">
        <v>500000000</v>
      </c>
      <c r="H291" s="611">
        <v>512000000</v>
      </c>
      <c r="I291" s="611">
        <v>512000000.00000006</v>
      </c>
    </row>
    <row r="292" spans="6:9">
      <c r="F292" s="382" t="s">
        <v>795</v>
      </c>
      <c r="G292" s="612">
        <v>500000000</v>
      </c>
      <c r="H292" s="612">
        <v>512000000</v>
      </c>
      <c r="I292" s="612">
        <v>512000000.00000006</v>
      </c>
    </row>
    <row r="293" spans="6:9">
      <c r="F293" s="608" t="s">
        <v>796</v>
      </c>
      <c r="G293" s="613">
        <v>500000000</v>
      </c>
      <c r="H293" s="613">
        <v>512000000</v>
      </c>
      <c r="I293" s="613">
        <v>512000000</v>
      </c>
    </row>
    <row r="294" spans="6:9">
      <c r="F294" s="607" t="s">
        <v>172</v>
      </c>
      <c r="G294" s="611">
        <v>114739140000</v>
      </c>
      <c r="H294" s="611">
        <v>87927330711</v>
      </c>
      <c r="I294" s="611">
        <v>85864312716.149933</v>
      </c>
    </row>
    <row r="295" spans="6:9">
      <c r="F295" s="382" t="s">
        <v>797</v>
      </c>
      <c r="G295" s="612">
        <v>114739140000</v>
      </c>
      <c r="H295" s="612">
        <v>87927330711</v>
      </c>
      <c r="I295" s="612">
        <v>85864312716.149933</v>
      </c>
    </row>
    <row r="296" spans="6:9">
      <c r="F296" s="608" t="s">
        <v>798</v>
      </c>
      <c r="G296" s="613">
        <v>114739140000</v>
      </c>
      <c r="H296" s="613">
        <v>87927330711</v>
      </c>
      <c r="I296" s="613">
        <v>85864312716.149933</v>
      </c>
    </row>
    <row r="297" spans="6:9">
      <c r="F297" s="607" t="s">
        <v>173</v>
      </c>
      <c r="G297" s="611">
        <v>52991299189</v>
      </c>
      <c r="H297" s="611">
        <v>75827747332.389999</v>
      </c>
      <c r="I297" s="611">
        <v>75457349269.130005</v>
      </c>
    </row>
    <row r="298" spans="6:9">
      <c r="F298" s="382" t="s">
        <v>799</v>
      </c>
      <c r="G298" s="612">
        <v>52991299189</v>
      </c>
      <c r="H298" s="612">
        <v>75827747332.389999</v>
      </c>
      <c r="I298" s="612">
        <v>75457349269.130005</v>
      </c>
    </row>
    <row r="299" spans="6:9">
      <c r="F299" s="608" t="s">
        <v>800</v>
      </c>
      <c r="G299" s="613">
        <v>5510208</v>
      </c>
      <c r="H299" s="613">
        <v>5510208</v>
      </c>
      <c r="I299" s="613">
        <v>5337965.45</v>
      </c>
    </row>
    <row r="300" spans="6:9">
      <c r="F300" s="608" t="s">
        <v>801</v>
      </c>
      <c r="G300" s="613">
        <v>71284715</v>
      </c>
      <c r="H300" s="613">
        <v>736839315</v>
      </c>
      <c r="I300" s="613">
        <v>556246593.95000005</v>
      </c>
    </row>
    <row r="301" spans="6:9">
      <c r="F301" s="608" t="s">
        <v>802</v>
      </c>
      <c r="G301" s="613">
        <v>19280000000</v>
      </c>
      <c r="H301" s="613">
        <v>17568146709</v>
      </c>
      <c r="I301" s="613">
        <v>17568146207</v>
      </c>
    </row>
    <row r="302" spans="6:9">
      <c r="F302" s="608" t="s">
        <v>803</v>
      </c>
      <c r="G302" s="613">
        <v>19903850928</v>
      </c>
      <c r="H302" s="613">
        <v>19685350928</v>
      </c>
      <c r="I302" s="613">
        <v>19629656293.450001</v>
      </c>
    </row>
    <row r="303" spans="6:9">
      <c r="F303" s="608" t="s">
        <v>804</v>
      </c>
      <c r="G303" s="613">
        <v>13730653338</v>
      </c>
      <c r="H303" s="613">
        <v>37831900172.389999</v>
      </c>
      <c r="I303" s="613">
        <v>37697962209.280006</v>
      </c>
    </row>
    <row r="304" spans="6:9">
      <c r="F304" s="70" t="s">
        <v>395</v>
      </c>
      <c r="G304" s="614">
        <v>624407045081</v>
      </c>
      <c r="H304" s="614">
        <v>627961848069.17029</v>
      </c>
      <c r="I304" s="614">
        <v>612330479114.4696</v>
      </c>
    </row>
    <row r="305" spans="6:9">
      <c r="F305" s="335" t="s">
        <v>484</v>
      </c>
      <c r="G305" s="335"/>
      <c r="H305" s="335"/>
      <c r="I305" s="335"/>
    </row>
    <row r="306" spans="6:9">
      <c r="F306" s="671" t="s">
        <v>569</v>
      </c>
      <c r="G306" s="671"/>
      <c r="H306" s="671"/>
      <c r="I306" s="671"/>
    </row>
    <row r="307" spans="6:9">
      <c r="F307" s="335" t="s">
        <v>212</v>
      </c>
      <c r="G307" s="599"/>
      <c r="H307" s="599"/>
      <c r="I307" s="599"/>
    </row>
    <row r="308" spans="6:9">
      <c r="G308" s="335"/>
      <c r="H308" s="335"/>
      <c r="I308" s="335"/>
    </row>
  </sheetData>
  <mergeCells count="8">
    <mergeCell ref="F306:I306"/>
    <mergeCell ref="F1:I1"/>
    <mergeCell ref="F2:I2"/>
    <mergeCell ref="F3:I3"/>
    <mergeCell ref="F5:F6"/>
    <mergeCell ref="G5:G6"/>
    <mergeCell ref="H5:H6"/>
    <mergeCell ref="I5:I6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J55"/>
  <sheetViews>
    <sheetView showGridLines="0" zoomScaleNormal="100" workbookViewId="0">
      <selection activeCell="B3" sqref="B3"/>
    </sheetView>
  </sheetViews>
  <sheetFormatPr defaultColWidth="11.42578125" defaultRowHeight="15" outlineLevelRow="1"/>
  <cols>
    <col min="2" max="2" width="13.5703125" customWidth="1"/>
    <col min="3" max="3" width="30.7109375" customWidth="1"/>
    <col min="4" max="4" width="9.42578125" hidden="1" customWidth="1"/>
    <col min="5" max="5" width="12.7109375" customWidth="1"/>
    <col min="6" max="6" width="12.5703125" customWidth="1"/>
    <col min="7" max="7" width="11.7109375" customWidth="1"/>
    <col min="8" max="8" width="10" customWidth="1"/>
    <col min="9" max="9" width="14" bestFit="1" customWidth="1"/>
  </cols>
  <sheetData>
    <row r="4" spans="3:10" ht="18.75">
      <c r="C4" s="634" t="s">
        <v>348</v>
      </c>
      <c r="D4" s="634"/>
      <c r="E4" s="634"/>
      <c r="F4" s="634"/>
      <c r="G4" s="634"/>
      <c r="H4" s="634"/>
    </row>
    <row r="5" spans="3:10">
      <c r="C5" s="635" t="s">
        <v>349</v>
      </c>
      <c r="D5" s="635"/>
      <c r="E5" s="635"/>
      <c r="F5" s="635"/>
      <c r="G5" s="635"/>
      <c r="H5" s="635"/>
    </row>
    <row r="6" spans="3:10">
      <c r="C6" s="636" t="s">
        <v>88</v>
      </c>
      <c r="D6" s="637">
        <v>2013</v>
      </c>
      <c r="E6" s="638">
        <v>2014</v>
      </c>
      <c r="F6" s="638">
        <v>2015</v>
      </c>
      <c r="G6" s="638">
        <v>2016</v>
      </c>
      <c r="H6" s="638">
        <v>2017</v>
      </c>
    </row>
    <row r="7" spans="3:10" ht="6" customHeight="1">
      <c r="C7" s="636"/>
      <c r="D7" s="637"/>
      <c r="E7" s="638"/>
      <c r="F7" s="638"/>
      <c r="G7" s="638"/>
      <c r="H7" s="638"/>
    </row>
    <row r="8" spans="3:10">
      <c r="C8" s="420" t="s">
        <v>350</v>
      </c>
      <c r="D8" s="420"/>
      <c r="E8" s="420"/>
      <c r="F8" s="420"/>
      <c r="G8" s="420"/>
      <c r="H8" s="420"/>
    </row>
    <row r="9" spans="3:10">
      <c r="C9" s="421" t="s">
        <v>351</v>
      </c>
      <c r="D9" s="422"/>
      <c r="E9" s="423">
        <v>134.80626618550369</v>
      </c>
      <c r="F9" s="423">
        <v>144.29788936734127</v>
      </c>
      <c r="G9" s="423">
        <v>153.88691726990851</v>
      </c>
      <c r="H9" s="423">
        <v>160.96571546432432</v>
      </c>
      <c r="I9" s="400"/>
    </row>
    <row r="10" spans="3:10">
      <c r="C10" s="421" t="s">
        <v>352</v>
      </c>
      <c r="D10" s="422"/>
      <c r="E10" s="423">
        <v>2841202.8429664085</v>
      </c>
      <c r="F10" s="423">
        <v>3068138.7195079899</v>
      </c>
      <c r="G10" s="423">
        <v>3298426.97762377</v>
      </c>
      <c r="H10" s="423">
        <v>3537049.5146263232</v>
      </c>
      <c r="I10" s="401"/>
      <c r="J10" s="401"/>
    </row>
    <row r="11" spans="3:10" ht="6" customHeight="1">
      <c r="C11" s="421"/>
      <c r="D11" s="421"/>
      <c r="E11" s="421"/>
      <c r="F11" s="421"/>
      <c r="G11" s="421"/>
      <c r="H11" s="421"/>
    </row>
    <row r="12" spans="3:10">
      <c r="C12" s="420" t="s">
        <v>353</v>
      </c>
      <c r="D12" s="420"/>
      <c r="E12" s="420"/>
      <c r="F12" s="420"/>
      <c r="G12" s="420"/>
      <c r="H12" s="420"/>
    </row>
    <row r="13" spans="3:10">
      <c r="C13" s="421" t="s">
        <v>354</v>
      </c>
      <c r="D13" s="422"/>
      <c r="E13" s="423">
        <v>2.9986422612521935</v>
      </c>
      <c r="F13" s="423">
        <v>0.83674634672454795</v>
      </c>
      <c r="G13" s="423">
        <v>1.6141660724522167</v>
      </c>
      <c r="H13" s="423">
        <v>3.2795569467854779</v>
      </c>
    </row>
    <row r="14" spans="3:10" ht="6" customHeight="1">
      <c r="C14" s="421"/>
      <c r="D14" s="422"/>
      <c r="E14" s="423"/>
      <c r="F14" s="423"/>
      <c r="G14" s="423"/>
      <c r="H14" s="423"/>
    </row>
    <row r="15" spans="3:10">
      <c r="C15" s="420" t="s">
        <v>355</v>
      </c>
      <c r="D15" s="420"/>
      <c r="E15" s="420"/>
      <c r="F15" s="420"/>
      <c r="G15" s="420"/>
      <c r="H15" s="420"/>
    </row>
    <row r="16" spans="3:10">
      <c r="C16" s="421" t="s">
        <v>329</v>
      </c>
      <c r="D16" s="422"/>
      <c r="E16" s="423">
        <v>43.557699999999997</v>
      </c>
      <c r="F16" s="423">
        <v>45.0533</v>
      </c>
      <c r="G16" s="423">
        <v>46.076500000000003</v>
      </c>
      <c r="H16" s="423">
        <v>47.536799999999999</v>
      </c>
    </row>
    <row r="17" spans="2:9" ht="6" customHeight="1">
      <c r="C17" s="421"/>
      <c r="D17" s="422"/>
      <c r="E17" s="424"/>
      <c r="F17" s="424"/>
      <c r="G17" s="424"/>
      <c r="H17" s="424"/>
    </row>
    <row r="18" spans="2:9">
      <c r="C18" s="420" t="s">
        <v>356</v>
      </c>
      <c r="D18" s="420"/>
      <c r="E18" s="420"/>
      <c r="F18" s="420"/>
      <c r="G18" s="420"/>
      <c r="H18" s="420"/>
    </row>
    <row r="19" spans="2:9">
      <c r="C19" s="421" t="s">
        <v>357</v>
      </c>
      <c r="D19" s="422"/>
      <c r="E19" s="424">
        <v>0.5732712930531606</v>
      </c>
      <c r="F19" s="424">
        <v>0.57753576900456471</v>
      </c>
      <c r="G19" s="424">
        <v>0.58415638004278192</v>
      </c>
      <c r="H19" s="424">
        <v>0.59233989616532357</v>
      </c>
    </row>
    <row r="20" spans="2:9">
      <c r="C20" s="421" t="s">
        <v>358</v>
      </c>
      <c r="D20" s="422"/>
      <c r="E20" s="424">
        <v>7.7221710704151264E-2</v>
      </c>
      <c r="F20" s="424">
        <v>6.3810277400739787E-2</v>
      </c>
      <c r="G20" s="424">
        <v>6.3530016172285611E-2</v>
      </c>
      <c r="H20" s="424">
        <v>5.3705325211243785E-2</v>
      </c>
    </row>
    <row r="21" spans="2:9" ht="6" customHeight="1">
      <c r="C21" s="421"/>
      <c r="D21" s="421"/>
      <c r="E21" s="421"/>
      <c r="F21" s="421"/>
      <c r="G21" s="421"/>
      <c r="H21" s="421"/>
    </row>
    <row r="22" spans="2:9">
      <c r="C22" s="420" t="s">
        <v>359</v>
      </c>
      <c r="D22" s="420"/>
      <c r="E22" s="420"/>
      <c r="F22" s="420"/>
      <c r="G22" s="420"/>
      <c r="H22" s="420"/>
    </row>
    <row r="23" spans="2:9">
      <c r="B23" s="425"/>
      <c r="C23" s="421" t="s">
        <v>360</v>
      </c>
      <c r="D23" s="422">
        <v>-2567.9000000000024</v>
      </c>
      <c r="E23" s="422">
        <v>-2170.199999999998</v>
      </c>
      <c r="F23" s="422">
        <v>-1280.3000000000002</v>
      </c>
      <c r="G23" s="422">
        <v>-977.60000000000127</v>
      </c>
      <c r="H23" s="422">
        <v>-165.1</v>
      </c>
    </row>
    <row r="24" spans="2:9">
      <c r="C24" s="421" t="s">
        <v>361</v>
      </c>
      <c r="D24" s="426">
        <v>-9.9120759145021197E-4</v>
      </c>
      <c r="E24" s="426">
        <v>-7.6383141927809767E-4</v>
      </c>
      <c r="F24" s="426">
        <v>-4.1728882460872254E-4</v>
      </c>
      <c r="G24" s="426">
        <v>-2.9638370248362362E-4</v>
      </c>
      <c r="H24" s="424">
        <v>-2.2188905322206537E-3</v>
      </c>
    </row>
    <row r="25" spans="2:9">
      <c r="C25" s="421" t="s">
        <v>362</v>
      </c>
      <c r="D25" s="422">
        <v>-7376.8000000000011</v>
      </c>
      <c r="E25" s="422">
        <v>-7374.1999999999989</v>
      </c>
      <c r="F25" s="422">
        <v>-7464.7000000000007</v>
      </c>
      <c r="G25" s="422">
        <v>-7623.2000000000007</v>
      </c>
      <c r="H25" s="422">
        <v>-5355.7999999999993</v>
      </c>
    </row>
    <row r="26" spans="2:9">
      <c r="C26" s="421" t="s">
        <v>361</v>
      </c>
      <c r="D26" s="426">
        <v>-2.8474396045834799E-3</v>
      </c>
      <c r="E26" s="426">
        <v>-2.5954500285874818E-3</v>
      </c>
      <c r="F26" s="426">
        <v>-2.4329734351767017E-3</v>
      </c>
      <c r="G26" s="426">
        <v>-2.3111622757499557E-3</v>
      </c>
      <c r="H26" s="424">
        <v>-1.5141998939660929E-3</v>
      </c>
    </row>
    <row r="27" spans="2:9" ht="6" customHeight="1">
      <c r="C27" s="421"/>
      <c r="D27" s="421"/>
      <c r="E27" s="421"/>
      <c r="F27" s="421"/>
      <c r="G27" s="421"/>
      <c r="H27" s="421"/>
    </row>
    <row r="28" spans="2:9">
      <c r="C28" s="420" t="s">
        <v>363</v>
      </c>
      <c r="D28" s="420">
        <v>6.25E-2</v>
      </c>
      <c r="E28" s="420"/>
      <c r="F28" s="420"/>
      <c r="G28" s="420"/>
      <c r="H28" s="420"/>
    </row>
    <row r="29" spans="2:9">
      <c r="C29" s="421" t="s">
        <v>364</v>
      </c>
      <c r="D29" s="421"/>
      <c r="E29" s="426">
        <v>6.25E-2</v>
      </c>
      <c r="F29" s="424">
        <v>0.05</v>
      </c>
      <c r="G29" s="424">
        <v>5.5E-2</v>
      </c>
      <c r="H29" s="426">
        <v>5.2499999999999998E-2</v>
      </c>
      <c r="I29" s="427"/>
    </row>
    <row r="30" spans="2:9" ht="6" customHeight="1">
      <c r="C30" s="421"/>
      <c r="D30" s="421"/>
      <c r="E30" s="421"/>
      <c r="F30" s="421"/>
      <c r="G30" s="421"/>
      <c r="H30" s="421"/>
    </row>
    <row r="31" spans="2:9">
      <c r="C31" s="420" t="s">
        <v>365</v>
      </c>
      <c r="D31" s="420"/>
      <c r="E31" s="420"/>
      <c r="F31" s="420"/>
      <c r="G31" s="420"/>
      <c r="H31" s="420"/>
    </row>
    <row r="32" spans="2:9">
      <c r="C32" s="421" t="s">
        <v>366</v>
      </c>
      <c r="D32" s="422">
        <v>6.8000000000000007</v>
      </c>
      <c r="E32" s="424">
        <v>6.8000000000000005E-2</v>
      </c>
      <c r="F32" s="424">
        <v>7.4999999999999997E-2</v>
      </c>
      <c r="G32" s="424">
        <v>7.8E-2</v>
      </c>
      <c r="H32" s="424">
        <v>7.6999999999999999E-2</v>
      </c>
    </row>
    <row r="33" spans="3:8">
      <c r="C33" s="421" t="s">
        <v>367</v>
      </c>
      <c r="D33" s="422">
        <v>3.6999999999999997</v>
      </c>
      <c r="E33" s="424">
        <v>4.1000000000000009E-2</v>
      </c>
      <c r="F33" s="424">
        <v>5.2000000000000005E-2</v>
      </c>
      <c r="G33" s="424">
        <v>5.4000000000000006E-2</v>
      </c>
      <c r="H33" s="424">
        <v>5.4000000000000006E-2</v>
      </c>
    </row>
    <row r="34" spans="3:8">
      <c r="C34" s="421" t="s">
        <v>368</v>
      </c>
      <c r="D34" s="422">
        <v>12.6</v>
      </c>
      <c r="E34" s="424">
        <v>0.124</v>
      </c>
      <c r="F34" s="424">
        <v>0.121</v>
      </c>
      <c r="G34" s="424">
        <v>0.121</v>
      </c>
      <c r="H34" s="424">
        <v>0.11700000000000001</v>
      </c>
    </row>
    <row r="35" spans="3:8">
      <c r="C35" s="428" t="s">
        <v>369</v>
      </c>
      <c r="D35" s="422">
        <v>14.000000000000002</v>
      </c>
      <c r="E35" s="424">
        <v>0.13200000000000001</v>
      </c>
      <c r="F35" s="424">
        <v>0.129</v>
      </c>
      <c r="G35" s="424">
        <v>0.128</v>
      </c>
      <c r="H35" s="424">
        <v>0.1225</v>
      </c>
    </row>
    <row r="36" spans="3:8" ht="15.75" thickBot="1">
      <c r="C36" s="429" t="s">
        <v>370</v>
      </c>
      <c r="D36" s="430">
        <v>7.9</v>
      </c>
      <c r="E36" s="431">
        <v>7.6999999999999999E-2</v>
      </c>
      <c r="F36" s="431">
        <v>7.4999999999999997E-2</v>
      </c>
      <c r="G36" s="431">
        <v>7.3999999999999996E-2</v>
      </c>
      <c r="H36" s="431">
        <v>7.0999999999999994E-2</v>
      </c>
    </row>
    <row r="37" spans="3:8" collapsed="1">
      <c r="C37" s="432" t="s">
        <v>371</v>
      </c>
      <c r="D37" s="433"/>
      <c r="E37" s="433"/>
      <c r="F37" s="433"/>
      <c r="G37" s="433"/>
      <c r="H37" s="433"/>
    </row>
    <row r="38" spans="3:8">
      <c r="C38" s="432" t="s">
        <v>372</v>
      </c>
      <c r="D38" s="433"/>
      <c r="E38" s="433"/>
      <c r="F38" s="433"/>
      <c r="G38" s="433"/>
      <c r="H38" s="433"/>
    </row>
    <row r="39" spans="3:8">
      <c r="C39" s="432" t="s">
        <v>373</v>
      </c>
      <c r="D39" s="433"/>
      <c r="E39" s="433"/>
      <c r="F39" s="433"/>
      <c r="G39" s="433"/>
      <c r="H39" s="433"/>
    </row>
    <row r="40" spans="3:8" hidden="1"/>
    <row r="41" spans="3:8" hidden="1"/>
    <row r="42" spans="3:8" hidden="1"/>
    <row r="43" spans="3:8" hidden="1"/>
    <row r="44" spans="3:8" hidden="1"/>
    <row r="45" spans="3:8" hidden="1"/>
    <row r="46" spans="3:8" hidden="1"/>
    <row r="47" spans="3:8" hidden="1"/>
    <row r="48" spans="3:8" hidden="1" outlineLevel="1"/>
    <row r="49" spans="3:8" hidden="1" outlineLevel="1"/>
    <row r="50" spans="3:8" hidden="1" collapsed="1">
      <c r="C50" s="399" t="s">
        <v>374</v>
      </c>
      <c r="D50" s="434">
        <v>41609</v>
      </c>
      <c r="E50" s="434">
        <v>41974</v>
      </c>
      <c r="F50" s="434">
        <v>42339</v>
      </c>
      <c r="G50" s="434">
        <v>42705</v>
      </c>
      <c r="H50" s="434">
        <v>42887</v>
      </c>
    </row>
    <row r="51" spans="3:8" hidden="1" outlineLevel="1">
      <c r="C51" t="s">
        <v>375</v>
      </c>
      <c r="E51" s="314">
        <v>60.703333333333298</v>
      </c>
      <c r="F51" s="314">
        <v>36.573333333333302</v>
      </c>
      <c r="G51" s="314">
        <v>52.62</v>
      </c>
      <c r="H51" s="314">
        <v>46.1666666666667</v>
      </c>
    </row>
    <row r="52" spans="3:8" hidden="1" outlineLevel="1"/>
    <row r="53" spans="3:8" hidden="1" collapsed="1"/>
    <row r="54" spans="3:8" hidden="1"/>
    <row r="55" spans="3:8" collapsed="1"/>
  </sheetData>
  <mergeCells count="8">
    <mergeCell ref="C4:H4"/>
    <mergeCell ref="C5:H5"/>
    <mergeCell ref="C6:C7"/>
    <mergeCell ref="D6:D7"/>
    <mergeCell ref="E6:E7"/>
    <mergeCell ref="F6:F7"/>
    <mergeCell ref="G6:G7"/>
    <mergeCell ref="H6:H7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"/>
  <dimension ref="B4:J47"/>
  <sheetViews>
    <sheetView showGridLines="0" topLeftCell="A16" zoomScaleNormal="100" workbookViewId="0">
      <selection activeCell="A16" sqref="A1:XFD1048576"/>
    </sheetView>
  </sheetViews>
  <sheetFormatPr defaultColWidth="11.42578125" defaultRowHeight="12"/>
  <cols>
    <col min="1" max="1" width="11.42578125" style="1"/>
    <col min="2" max="2" width="5" style="1" customWidth="1"/>
    <col min="3" max="3" width="66.42578125" style="1" customWidth="1"/>
    <col min="4" max="4" width="29.5703125" style="1" customWidth="1"/>
    <col min="5" max="5" width="18.28515625" style="1" bestFit="1" customWidth="1"/>
    <col min="6" max="6" width="14.7109375" style="1" customWidth="1"/>
    <col min="7" max="9" width="11.42578125" style="1"/>
    <col min="10" max="10" width="14.5703125" style="1" bestFit="1" customWidth="1"/>
    <col min="11" max="16384" width="11.42578125" style="1"/>
  </cols>
  <sheetData>
    <row r="4" spans="2:10" ht="15.75">
      <c r="B4" s="639" t="s">
        <v>0</v>
      </c>
      <c r="C4" s="639"/>
      <c r="D4" s="639"/>
      <c r="E4" s="639"/>
      <c r="F4" s="639"/>
    </row>
    <row r="5" spans="2:10" ht="15">
      <c r="B5" s="640" t="s">
        <v>1</v>
      </c>
      <c r="C5" s="640"/>
      <c r="D5" s="640"/>
      <c r="E5" s="640"/>
      <c r="F5" s="640"/>
      <c r="I5" s="1">
        <v>1000000</v>
      </c>
    </row>
    <row r="6" spans="2:10" ht="24.75" thickBot="1">
      <c r="B6" s="2" t="s">
        <v>2</v>
      </c>
      <c r="C6" s="2" t="s">
        <v>177</v>
      </c>
      <c r="D6" s="2" t="s">
        <v>176</v>
      </c>
      <c r="E6" s="2" t="s">
        <v>478</v>
      </c>
      <c r="F6" s="2" t="s">
        <v>178</v>
      </c>
      <c r="J6" s="3"/>
    </row>
    <row r="7" spans="2:10" ht="36.75" thickBot="1">
      <c r="B7" s="4">
        <v>1</v>
      </c>
      <c r="C7" s="541" t="s">
        <v>22</v>
      </c>
      <c r="D7" s="542" t="s">
        <v>10</v>
      </c>
      <c r="E7" s="515">
        <v>17620732797</v>
      </c>
      <c r="F7" s="7">
        <v>0.25248729320187979</v>
      </c>
    </row>
    <row r="8" spans="2:10" ht="12.75" thickBot="1">
      <c r="B8" s="4">
        <v>2</v>
      </c>
      <c r="C8" s="541" t="s">
        <v>21</v>
      </c>
      <c r="D8" s="542" t="s">
        <v>10</v>
      </c>
      <c r="E8" s="515">
        <v>13269540192</v>
      </c>
      <c r="F8" s="7">
        <v>0.19013910055330102</v>
      </c>
    </row>
    <row r="9" spans="2:10" ht="12.75" thickBot="1">
      <c r="B9" s="4">
        <v>3</v>
      </c>
      <c r="C9" s="541" t="s">
        <v>35</v>
      </c>
      <c r="D9" s="542" t="s">
        <v>5</v>
      </c>
      <c r="E9" s="515">
        <v>8890532000</v>
      </c>
      <c r="F9" s="7">
        <v>0.12739233865386529</v>
      </c>
    </row>
    <row r="10" spans="2:10" ht="12.75" thickBot="1">
      <c r="B10" s="4">
        <v>4</v>
      </c>
      <c r="C10" s="541" t="s">
        <v>12</v>
      </c>
      <c r="D10" s="542" t="s">
        <v>7</v>
      </c>
      <c r="E10" s="515">
        <v>8150159740</v>
      </c>
      <c r="F10" s="7">
        <v>0.11678355239947155</v>
      </c>
    </row>
    <row r="11" spans="2:10" ht="12.75" thickBot="1">
      <c r="B11" s="4">
        <v>5</v>
      </c>
      <c r="C11" s="541" t="s">
        <v>20</v>
      </c>
      <c r="D11" s="542" t="s">
        <v>10</v>
      </c>
      <c r="E11" s="515">
        <v>6152077655</v>
      </c>
      <c r="F11" s="7">
        <v>8.8153055413403542E-2</v>
      </c>
    </row>
    <row r="12" spans="2:10" ht="12.75" thickBot="1">
      <c r="B12" s="4">
        <v>6</v>
      </c>
      <c r="C12" s="541" t="s">
        <v>13</v>
      </c>
      <c r="D12" s="542" t="s">
        <v>7</v>
      </c>
      <c r="E12" s="515">
        <v>2531374560</v>
      </c>
      <c r="F12" s="7">
        <v>3.6272039199375154E-2</v>
      </c>
    </row>
    <row r="13" spans="2:10" ht="12.75" thickBot="1">
      <c r="B13" s="4">
        <v>7</v>
      </c>
      <c r="C13" s="5" t="s">
        <v>4</v>
      </c>
      <c r="D13" s="6" t="s">
        <v>5</v>
      </c>
      <c r="E13" s="515">
        <v>2520000000</v>
      </c>
      <c r="F13" s="7">
        <v>3.6109053249877565E-2</v>
      </c>
    </row>
    <row r="14" spans="2:10" ht="12.75" thickBot="1">
      <c r="B14" s="4">
        <v>8</v>
      </c>
      <c r="C14" s="541" t="s">
        <v>23</v>
      </c>
      <c r="D14" s="542" t="s">
        <v>5</v>
      </c>
      <c r="E14" s="515">
        <v>2112403803.0000002</v>
      </c>
      <c r="F14" s="7">
        <v>3.0268611669750353E-2</v>
      </c>
    </row>
    <row r="15" spans="2:10" ht="12.75" thickBot="1">
      <c r="B15" s="4">
        <v>9</v>
      </c>
      <c r="C15" s="541" t="s">
        <v>14</v>
      </c>
      <c r="D15" s="542" t="s">
        <v>7</v>
      </c>
      <c r="E15" s="515">
        <v>1668425600</v>
      </c>
      <c r="F15" s="7">
        <v>2.3906852711848781E-2</v>
      </c>
    </row>
    <row r="16" spans="2:10" ht="12.75" thickBot="1">
      <c r="B16" s="4">
        <v>10</v>
      </c>
      <c r="C16" s="541" t="s">
        <v>9</v>
      </c>
      <c r="D16" s="542" t="s">
        <v>7</v>
      </c>
      <c r="E16" s="516">
        <v>1200679900</v>
      </c>
      <c r="F16" s="7">
        <v>1.7204529541729234E-2</v>
      </c>
    </row>
    <row r="17" spans="2:6" ht="12.75" thickBot="1">
      <c r="B17" s="4">
        <v>11</v>
      </c>
      <c r="C17" s="541" t="s">
        <v>495</v>
      </c>
      <c r="D17" s="542" t="s">
        <v>10</v>
      </c>
      <c r="E17" s="515">
        <v>734678500</v>
      </c>
      <c r="F17" s="7">
        <v>1.0527200427793721E-2</v>
      </c>
    </row>
    <row r="18" spans="2:6" ht="12.75" thickBot="1">
      <c r="B18" s="4">
        <v>12</v>
      </c>
      <c r="C18" s="541" t="s">
        <v>38</v>
      </c>
      <c r="D18" s="542" t="s">
        <v>16</v>
      </c>
      <c r="E18" s="515">
        <v>675482735</v>
      </c>
      <c r="F18" s="7">
        <v>9.6789849394793397E-3</v>
      </c>
    </row>
    <row r="19" spans="2:6" ht="12.75" thickBot="1">
      <c r="B19" s="4">
        <v>13</v>
      </c>
      <c r="C19" s="541" t="s">
        <v>18</v>
      </c>
      <c r="D19" s="542" t="s">
        <v>19</v>
      </c>
      <c r="E19" s="515">
        <v>654279439</v>
      </c>
      <c r="F19" s="7">
        <v>9.3751631361710403E-3</v>
      </c>
    </row>
    <row r="20" spans="2:6" ht="12.75" thickBot="1">
      <c r="B20" s="4">
        <v>14</v>
      </c>
      <c r="C20" s="541" t="s">
        <v>24</v>
      </c>
      <c r="D20" s="542" t="s">
        <v>5</v>
      </c>
      <c r="E20" s="515">
        <v>553373138</v>
      </c>
      <c r="F20" s="7">
        <v>7.9292778202753357E-3</v>
      </c>
    </row>
    <row r="21" spans="2:6" ht="12.75" thickBot="1">
      <c r="B21" s="4">
        <v>15</v>
      </c>
      <c r="C21" s="541" t="s">
        <v>8</v>
      </c>
      <c r="D21" s="542" t="s">
        <v>7</v>
      </c>
      <c r="E21" s="515">
        <v>479762440</v>
      </c>
      <c r="F21" s="7">
        <v>6.8745109100203138E-3</v>
      </c>
    </row>
    <row r="22" spans="2:6" ht="12.75" thickBot="1">
      <c r="B22" s="4">
        <v>16</v>
      </c>
      <c r="C22" s="541" t="s">
        <v>40</v>
      </c>
      <c r="D22" s="542" t="s">
        <v>41</v>
      </c>
      <c r="E22" s="515">
        <v>451432592</v>
      </c>
      <c r="F22" s="7">
        <v>6.4685728187532749E-3</v>
      </c>
    </row>
    <row r="23" spans="2:6" ht="12.75" thickBot="1">
      <c r="B23" s="4">
        <v>17</v>
      </c>
      <c r="C23" s="541" t="s">
        <v>11</v>
      </c>
      <c r="D23" s="542" t="s">
        <v>7</v>
      </c>
      <c r="E23" s="515">
        <v>400000000</v>
      </c>
      <c r="F23" s="7">
        <v>5.73159575394882E-3</v>
      </c>
    </row>
    <row r="24" spans="2:6" ht="12.75" thickBot="1">
      <c r="B24" s="4">
        <v>18</v>
      </c>
      <c r="C24" s="541" t="s">
        <v>17</v>
      </c>
      <c r="D24" s="542" t="s">
        <v>7</v>
      </c>
      <c r="E24" s="515">
        <v>327860000</v>
      </c>
      <c r="F24" s="7">
        <v>4.6979024597241506E-3</v>
      </c>
    </row>
    <row r="25" spans="2:6" ht="12.75" thickBot="1">
      <c r="B25" s="4">
        <v>19</v>
      </c>
      <c r="C25" s="541" t="s">
        <v>27</v>
      </c>
      <c r="D25" s="542" t="s">
        <v>5</v>
      </c>
      <c r="E25" s="515">
        <v>239819367</v>
      </c>
      <c r="F25" s="7">
        <v>3.4363691640297346E-3</v>
      </c>
    </row>
    <row r="26" spans="2:6" ht="12.75" thickBot="1">
      <c r="B26" s="4">
        <v>20</v>
      </c>
      <c r="C26" s="541" t="s">
        <v>6</v>
      </c>
      <c r="D26" s="6" t="s">
        <v>7</v>
      </c>
      <c r="E26" s="515">
        <v>200000000</v>
      </c>
      <c r="F26" s="7">
        <v>2.86579787697441E-3</v>
      </c>
    </row>
    <row r="27" spans="2:6" ht="24.75" thickBot="1">
      <c r="B27" s="4">
        <v>21</v>
      </c>
      <c r="C27" s="541" t="s">
        <v>36</v>
      </c>
      <c r="D27" s="542" t="s">
        <v>37</v>
      </c>
      <c r="E27" s="515">
        <v>200000000</v>
      </c>
      <c r="F27" s="7">
        <v>2.86579787697441E-3</v>
      </c>
    </row>
    <row r="28" spans="2:6" ht="12.75" thickBot="1">
      <c r="B28" s="4">
        <v>22</v>
      </c>
      <c r="C28" s="541" t="s">
        <v>15</v>
      </c>
      <c r="D28" s="542" t="s">
        <v>496</v>
      </c>
      <c r="E28" s="515">
        <v>119197067</v>
      </c>
      <c r="F28" s="7">
        <v>1.7079735077508826E-3</v>
      </c>
    </row>
    <row r="29" spans="2:6" ht="12.75" thickBot="1">
      <c r="B29" s="4">
        <v>23</v>
      </c>
      <c r="C29" s="541" t="s">
        <v>25</v>
      </c>
      <c r="D29" s="542" t="s">
        <v>5</v>
      </c>
      <c r="E29" s="515">
        <v>100000000</v>
      </c>
      <c r="F29" s="7">
        <v>1.432898938487205E-3</v>
      </c>
    </row>
    <row r="30" spans="2:6" ht="12.75" thickBot="1">
      <c r="B30" s="4">
        <v>24</v>
      </c>
      <c r="C30" s="541" t="s">
        <v>26</v>
      </c>
      <c r="D30" s="542" t="s">
        <v>5</v>
      </c>
      <c r="E30" s="515">
        <v>98645439</v>
      </c>
      <c r="F30" s="7">
        <v>1.4134894482970433E-3</v>
      </c>
    </row>
    <row r="31" spans="2:6" ht="12.75" thickBot="1">
      <c r="B31" s="4">
        <v>25</v>
      </c>
      <c r="C31" s="541" t="s">
        <v>497</v>
      </c>
      <c r="D31" s="542" t="s">
        <v>5</v>
      </c>
      <c r="E31" s="515">
        <v>90518073</v>
      </c>
      <c r="F31" s="7">
        <v>1.2970325071560733E-3</v>
      </c>
    </row>
    <row r="32" spans="2:6" ht="12.75" thickBot="1">
      <c r="B32" s="4">
        <v>26</v>
      </c>
      <c r="C32" s="541" t="s">
        <v>30</v>
      </c>
      <c r="D32" s="542" t="s">
        <v>5</v>
      </c>
      <c r="E32" s="515">
        <v>70000000</v>
      </c>
      <c r="F32" s="7">
        <v>1.0030292569410434E-3</v>
      </c>
    </row>
    <row r="33" spans="2:6" ht="12.75" thickBot="1">
      <c r="B33" s="4">
        <v>27</v>
      </c>
      <c r="C33" s="541" t="s">
        <v>29</v>
      </c>
      <c r="D33" s="542" t="s">
        <v>5</v>
      </c>
      <c r="E33" s="515">
        <v>52274514</v>
      </c>
      <c r="F33" s="7">
        <v>7.4904095620534534E-4</v>
      </c>
    </row>
    <row r="34" spans="2:6" ht="12.75" thickBot="1">
      <c r="B34" s="4">
        <v>28</v>
      </c>
      <c r="C34" s="541" t="s">
        <v>39</v>
      </c>
      <c r="D34" s="542" t="s">
        <v>7</v>
      </c>
      <c r="E34" s="515">
        <v>45397293</v>
      </c>
      <c r="F34" s="7">
        <v>6.5049732949892618E-4</v>
      </c>
    </row>
    <row r="35" spans="2:6" ht="12.75" thickBot="1">
      <c r="B35" s="4">
        <v>29</v>
      </c>
      <c r="C35" s="541" t="s">
        <v>28</v>
      </c>
      <c r="D35" s="542" t="s">
        <v>5</v>
      </c>
      <c r="E35" s="515">
        <v>40000000</v>
      </c>
      <c r="F35" s="7">
        <v>5.7315957539488197E-4</v>
      </c>
    </row>
    <row r="36" spans="2:6" ht="24.75" thickBot="1">
      <c r="B36" s="4">
        <v>30</v>
      </c>
      <c r="C36" s="541" t="s">
        <v>45</v>
      </c>
      <c r="D36" s="542" t="s">
        <v>43</v>
      </c>
      <c r="E36" s="515">
        <v>33870295</v>
      </c>
      <c r="F36" s="7">
        <v>4.8532709751748489E-4</v>
      </c>
    </row>
    <row r="37" spans="2:6" ht="24.75" thickBot="1">
      <c r="B37" s="4">
        <v>31</v>
      </c>
      <c r="C37" s="541" t="s">
        <v>42</v>
      </c>
      <c r="D37" s="542" t="s">
        <v>43</v>
      </c>
      <c r="E37" s="515">
        <v>45397293</v>
      </c>
      <c r="F37" s="7">
        <v>6.5049732949892618E-4</v>
      </c>
    </row>
    <row r="38" spans="2:6" ht="24.75" thickBot="1">
      <c r="B38" s="4">
        <v>32</v>
      </c>
      <c r="C38" s="541" t="s">
        <v>44</v>
      </c>
      <c r="D38" s="542" t="s">
        <v>43</v>
      </c>
      <c r="E38" s="515">
        <v>20201137</v>
      </c>
      <c r="F38" s="7">
        <v>2.8946187763534599E-4</v>
      </c>
    </row>
    <row r="39" spans="2:6" ht="12.75" thickBot="1">
      <c r="B39" s="4">
        <v>33</v>
      </c>
      <c r="C39" s="541" t="s">
        <v>498</v>
      </c>
      <c r="D39" s="542" t="s">
        <v>5</v>
      </c>
      <c r="E39" s="515">
        <v>15505500</v>
      </c>
      <c r="F39" s="7">
        <v>2.2217814490713356E-4</v>
      </c>
    </row>
    <row r="40" spans="2:6" ht="12.75" thickBot="1">
      <c r="B40" s="4">
        <v>34</v>
      </c>
      <c r="C40" s="541" t="s">
        <v>32</v>
      </c>
      <c r="D40" s="542" t="s">
        <v>5</v>
      </c>
      <c r="E40" s="515">
        <v>7344000</v>
      </c>
      <c r="F40" s="7">
        <v>1.0523209804250033E-4</v>
      </c>
    </row>
    <row r="41" spans="2:6" ht="12.75" thickBot="1">
      <c r="B41" s="4">
        <v>35</v>
      </c>
      <c r="C41" s="541" t="s">
        <v>34</v>
      </c>
      <c r="D41" s="542" t="s">
        <v>5</v>
      </c>
      <c r="E41" s="515">
        <v>7258226</v>
      </c>
      <c r="F41" s="7">
        <v>1.0400304330700233E-4</v>
      </c>
    </row>
    <row r="42" spans="2:6" ht="12.75" thickBot="1">
      <c r="B42" s="4">
        <v>36</v>
      </c>
      <c r="C42" s="541" t="s">
        <v>31</v>
      </c>
      <c r="D42" s="542" t="s">
        <v>5</v>
      </c>
      <c r="E42" s="515">
        <v>6500000</v>
      </c>
      <c r="F42" s="7">
        <v>9.313843100166833E-5</v>
      </c>
    </row>
    <row r="43" spans="2:6" ht="12.75" thickBot="1">
      <c r="B43" s="4">
        <v>37</v>
      </c>
      <c r="C43" s="541" t="s">
        <v>33</v>
      </c>
      <c r="D43" s="542" t="s">
        <v>5</v>
      </c>
      <c r="E43" s="515">
        <v>3869127</v>
      </c>
      <c r="F43" s="7">
        <v>5.5440679711721841E-5</v>
      </c>
    </row>
    <row r="44" spans="2:6" ht="12.75" customHeight="1" thickBot="1">
      <c r="B44" s="641" t="s">
        <v>46</v>
      </c>
      <c r="C44" s="642"/>
      <c r="D44" s="643"/>
      <c r="E44" s="517">
        <v>69788592422</v>
      </c>
      <c r="F44" s="8">
        <v>1</v>
      </c>
    </row>
    <row r="45" spans="2:6" ht="12.75" customHeight="1" thickBot="1">
      <c r="B45" s="9" t="s">
        <v>487</v>
      </c>
      <c r="C45" s="5"/>
    </row>
    <row r="46" spans="2:6" ht="12.75" thickBot="1">
      <c r="B46" s="9" t="s">
        <v>48</v>
      </c>
      <c r="C46" s="5"/>
    </row>
    <row r="47" spans="2:6" ht="16.5" customHeight="1"/>
  </sheetData>
  <mergeCells count="3">
    <mergeCell ref="B4:F4"/>
    <mergeCell ref="B5:F5"/>
    <mergeCell ref="B44:D44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"/>
  <dimension ref="B1:M69"/>
  <sheetViews>
    <sheetView showGridLines="0" zoomScale="40" zoomScaleNormal="40" workbookViewId="0">
      <selection activeCell="G63" sqref="G63:J74"/>
    </sheetView>
  </sheetViews>
  <sheetFormatPr defaultColWidth="12.5703125" defaultRowHeight="12"/>
  <cols>
    <col min="1" max="1" width="5.5703125" style="11" customWidth="1"/>
    <col min="2" max="2" width="62.5703125" style="11" customWidth="1"/>
    <col min="3" max="3" width="28.7109375" style="12" bestFit="1" customWidth="1"/>
    <col min="4" max="4" width="16.85546875" style="11" customWidth="1"/>
    <col min="5" max="5" width="8.7109375" style="11" customWidth="1"/>
    <col min="6" max="6" width="22.5703125" style="11" bestFit="1" customWidth="1"/>
    <col min="7" max="7" width="23.7109375" style="11" bestFit="1" customWidth="1"/>
    <col min="8" max="8" width="12.7109375" style="11" bestFit="1" customWidth="1"/>
    <col min="9" max="16384" width="12.5703125" style="11"/>
  </cols>
  <sheetData>
    <row r="1" spans="2:7">
      <c r="E1" s="13"/>
      <c r="F1" s="14"/>
    </row>
    <row r="2" spans="2:7" ht="15.75">
      <c r="B2" s="644" t="s">
        <v>50</v>
      </c>
      <c r="C2" s="645"/>
      <c r="D2" s="645"/>
      <c r="E2" s="645"/>
    </row>
    <row r="3" spans="2:7" ht="15">
      <c r="B3" s="646" t="s">
        <v>1</v>
      </c>
      <c r="C3" s="647"/>
      <c r="D3" s="647"/>
      <c r="E3" s="647"/>
    </row>
    <row r="4" spans="2:7">
      <c r="B4" s="648"/>
      <c r="C4" s="648"/>
      <c r="D4" s="648"/>
      <c r="E4" s="648"/>
    </row>
    <row r="5" spans="2:7" ht="34.5" customHeight="1">
      <c r="B5" s="15" t="s">
        <v>88</v>
      </c>
      <c r="C5" s="16" t="s">
        <v>478</v>
      </c>
      <c r="D5" s="15" t="s">
        <v>178</v>
      </c>
      <c r="E5" s="15" t="s">
        <v>51</v>
      </c>
    </row>
    <row r="6" spans="2:7">
      <c r="B6" s="17" t="s">
        <v>52</v>
      </c>
      <c r="C6" s="18">
        <v>537886883163</v>
      </c>
      <c r="D6" s="557">
        <v>0.99698559761643202</v>
      </c>
      <c r="E6" s="557">
        <v>0.14857806393221215</v>
      </c>
    </row>
    <row r="7" spans="2:7">
      <c r="B7" s="19" t="s">
        <v>53</v>
      </c>
      <c r="C7" s="20">
        <v>501608729607</v>
      </c>
      <c r="D7" s="21">
        <v>0.92974321313819031</v>
      </c>
      <c r="E7" s="21">
        <v>0.13855711345524621</v>
      </c>
    </row>
    <row r="8" spans="2:7" ht="18.75" customHeight="1">
      <c r="B8" s="19" t="s">
        <v>54</v>
      </c>
      <c r="C8" s="20">
        <v>2342428120</v>
      </c>
      <c r="D8" s="21">
        <v>4.3417439097209413E-3</v>
      </c>
      <c r="E8" s="21">
        <v>6.4703833810445281E-4</v>
      </c>
    </row>
    <row r="9" spans="2:7" ht="18.75" customHeight="1">
      <c r="B9" s="19" t="s">
        <v>55</v>
      </c>
      <c r="C9" s="20">
        <v>21044909552</v>
      </c>
      <c r="D9" s="21">
        <v>3.9007219516312863E-2</v>
      </c>
      <c r="E9" s="21">
        <v>5.8131402990861487E-3</v>
      </c>
    </row>
    <row r="10" spans="2:7" ht="18.75" customHeight="1">
      <c r="B10" s="19" t="s">
        <v>56</v>
      </c>
      <c r="C10" s="20">
        <v>12444105408</v>
      </c>
      <c r="D10" s="21">
        <v>2.3065433003386857E-2</v>
      </c>
      <c r="E10" s="21">
        <v>3.4373790229212898E-3</v>
      </c>
    </row>
    <row r="11" spans="2:7" ht="18.75" customHeight="1">
      <c r="B11" s="19" t="s">
        <v>57</v>
      </c>
      <c r="C11" s="20">
        <v>289329120</v>
      </c>
      <c r="D11" s="21">
        <v>5.3627811839319927E-4</v>
      </c>
      <c r="E11" s="21">
        <v>7.9920075827139483E-5</v>
      </c>
    </row>
    <row r="12" spans="2:7" ht="18.75" customHeight="1">
      <c r="B12" s="19" t="s">
        <v>58</v>
      </c>
      <c r="C12" s="20">
        <v>103718822</v>
      </c>
      <c r="D12" s="21">
        <v>1.922452005664662E-4</v>
      </c>
      <c r="E12" s="21">
        <v>2.8649781670581872E-5</v>
      </c>
    </row>
    <row r="13" spans="2:7" ht="18.75" customHeight="1">
      <c r="B13" s="19" t="s">
        <v>59</v>
      </c>
      <c r="C13" s="20">
        <v>53662534</v>
      </c>
      <c r="D13" s="21">
        <v>9.946472986103536E-5</v>
      </c>
      <c r="E13" s="21">
        <v>1.4822959356308314E-5</v>
      </c>
    </row>
    <row r="14" spans="2:7" ht="18.75" customHeight="1">
      <c r="B14" s="22" t="s">
        <v>60</v>
      </c>
      <c r="C14" s="23">
        <v>1626309855</v>
      </c>
      <c r="D14" s="24">
        <v>3.0144023835682937E-3</v>
      </c>
      <c r="E14" s="24">
        <v>4.4922822469450782E-4</v>
      </c>
    </row>
    <row r="15" spans="2:7" ht="18.75" customHeight="1">
      <c r="B15" s="19" t="s">
        <v>61</v>
      </c>
      <c r="C15" s="20">
        <v>17173902</v>
      </c>
      <c r="D15" s="21">
        <v>3.1832218789554273E-5</v>
      </c>
      <c r="E15" s="21">
        <v>4.7438693695534773E-6</v>
      </c>
      <c r="G15" s="559"/>
    </row>
    <row r="16" spans="2:7" ht="18.75" customHeight="1">
      <c r="B16" s="19" t="s">
        <v>62</v>
      </c>
      <c r="C16" s="20">
        <v>1609135953</v>
      </c>
      <c r="D16" s="21">
        <v>2.9825701647787392E-3</v>
      </c>
      <c r="E16" s="21">
        <v>4.4448435532495439E-4</v>
      </c>
    </row>
    <row r="17" spans="2:6" ht="25.5" customHeight="1">
      <c r="B17" s="19" t="s">
        <v>63</v>
      </c>
      <c r="C17" s="20">
        <v>0</v>
      </c>
      <c r="D17" s="21">
        <v>0</v>
      </c>
      <c r="E17" s="21">
        <v>0</v>
      </c>
    </row>
    <row r="18" spans="2:6" ht="18.75" customHeight="1">
      <c r="B18" s="25" t="s">
        <v>504</v>
      </c>
      <c r="C18" s="26">
        <v>539513193018</v>
      </c>
      <c r="D18" s="27">
        <v>1</v>
      </c>
      <c r="E18" s="27">
        <v>0.14902729215690666</v>
      </c>
    </row>
    <row r="19" spans="2:6" ht="18.75" customHeight="1">
      <c r="B19" s="22" t="s">
        <v>65</v>
      </c>
      <c r="C19" s="28">
        <v>526377193392</v>
      </c>
      <c r="D19" s="24">
        <v>0.97565212529369649</v>
      </c>
      <c r="E19" s="24">
        <v>0.14539879431965061</v>
      </c>
      <c r="F19" s="40"/>
    </row>
    <row r="20" spans="2:6" ht="18.75" customHeight="1">
      <c r="B20" s="19" t="s">
        <v>66</v>
      </c>
      <c r="C20" s="29">
        <v>234363729852</v>
      </c>
      <c r="D20" s="21">
        <v>0.43439851496677084</v>
      </c>
      <c r="E20" s="21">
        <v>6.4737234402479346E-2</v>
      </c>
      <c r="F20" s="40"/>
    </row>
    <row r="21" spans="2:6" ht="18.75" customHeight="1">
      <c r="B21" s="19" t="s">
        <v>67</v>
      </c>
      <c r="C21" s="29">
        <v>31845722720</v>
      </c>
      <c r="D21" s="21">
        <v>5.9026772898466487E-2</v>
      </c>
      <c r="E21" s="21">
        <v>8.7966001298191449E-3</v>
      </c>
    </row>
    <row r="22" spans="2:6" ht="18.75" customHeight="1">
      <c r="B22" s="19" t="s">
        <v>68</v>
      </c>
      <c r="C22" s="29">
        <v>114865424715</v>
      </c>
      <c r="D22" s="21">
        <v>0.21290568275531993</v>
      </c>
      <c r="E22" s="21">
        <v>3.1728757385842743E-2</v>
      </c>
    </row>
    <row r="23" spans="2:6" ht="18.75" customHeight="1">
      <c r="B23" s="19" t="s">
        <v>69</v>
      </c>
      <c r="C23" s="29">
        <v>0</v>
      </c>
      <c r="D23" s="21">
        <v>0</v>
      </c>
      <c r="E23" s="21">
        <v>0</v>
      </c>
    </row>
    <row r="24" spans="2:6" ht="18.75" customHeight="1">
      <c r="B24" s="19" t="s">
        <v>70</v>
      </c>
      <c r="C24" s="29">
        <v>145274205842</v>
      </c>
      <c r="D24" s="21">
        <v>0.26926905165997145</v>
      </c>
      <c r="E24" s="21">
        <v>4.0128437630543759E-2</v>
      </c>
    </row>
    <row r="25" spans="2:6" ht="18.75" customHeight="1">
      <c r="B25" s="19" t="s">
        <v>71</v>
      </c>
      <c r="C25" s="29">
        <v>28110263</v>
      </c>
      <c r="D25" s="21">
        <v>5.210301316776538E-5</v>
      </c>
      <c r="E25" s="21">
        <v>7.764770965607726E-6</v>
      </c>
    </row>
    <row r="26" spans="2:6" ht="18.75" customHeight="1">
      <c r="B26" s="22" t="s">
        <v>72</v>
      </c>
      <c r="C26" s="28">
        <v>98029851689</v>
      </c>
      <c r="D26" s="24">
        <v>0.18170056443036675</v>
      </c>
      <c r="E26" s="24">
        <v>2.7078343100439106E-2</v>
      </c>
      <c r="F26" s="40"/>
    </row>
    <row r="27" spans="2:6" ht="18.75" customHeight="1">
      <c r="B27" s="19" t="s">
        <v>73</v>
      </c>
      <c r="C27" s="29">
        <v>22182239772</v>
      </c>
      <c r="D27" s="21">
        <v>4.1115287001443034E-2</v>
      </c>
      <c r="E27" s="21">
        <v>6.1272998880791164E-3</v>
      </c>
    </row>
    <row r="28" spans="2:6" ht="18.75" customHeight="1">
      <c r="B28" s="19" t="s">
        <v>74</v>
      </c>
      <c r="C28" s="29">
        <v>39182226555</v>
      </c>
      <c r="D28" s="21">
        <v>7.2625149972361747E-2</v>
      </c>
      <c r="E28" s="21">
        <v>1.0823129442870314E-2</v>
      </c>
    </row>
    <row r="29" spans="2:6" ht="16.5" customHeight="1">
      <c r="B29" s="19" t="s">
        <v>75</v>
      </c>
      <c r="C29" s="29">
        <v>17713305</v>
      </c>
      <c r="D29" s="21">
        <v>3.2832014544283855E-5</v>
      </c>
      <c r="E29" s="21">
        <v>4.8928662235907989E-6</v>
      </c>
    </row>
    <row r="30" spans="2:6" ht="16.5" customHeight="1">
      <c r="B30" s="19" t="s">
        <v>76</v>
      </c>
      <c r="C30" s="29">
        <v>1165575570</v>
      </c>
      <c r="D30" s="21">
        <v>2.1604208851313715E-3</v>
      </c>
      <c r="E30" s="21">
        <v>3.2196167443035575E-4</v>
      </c>
      <c r="F30" s="30"/>
    </row>
    <row r="31" spans="2:6" ht="16.5" customHeight="1">
      <c r="B31" s="19" t="s">
        <v>77</v>
      </c>
      <c r="C31" s="29">
        <v>34035812212</v>
      </c>
      <c r="D31" s="21">
        <v>6.3086153689043245E-2</v>
      </c>
      <c r="E31" s="21">
        <v>9.4015586568725606E-3</v>
      </c>
    </row>
    <row r="32" spans="2:6" ht="16.5" customHeight="1">
      <c r="B32" s="19" t="s">
        <v>78</v>
      </c>
      <c r="C32" s="29">
        <v>0</v>
      </c>
      <c r="D32" s="21">
        <v>0</v>
      </c>
      <c r="E32" s="21">
        <v>0</v>
      </c>
    </row>
    <row r="33" spans="2:13" ht="16.5" customHeight="1">
      <c r="B33" s="19" t="s">
        <v>79</v>
      </c>
      <c r="C33" s="29">
        <v>1446284275</v>
      </c>
      <c r="D33" s="21">
        <v>2.6807208678430723E-3</v>
      </c>
      <c r="E33" s="21">
        <v>3.9950057196316591E-4</v>
      </c>
    </row>
    <row r="34" spans="2:13">
      <c r="B34" s="25" t="s">
        <v>505</v>
      </c>
      <c r="C34" s="26">
        <v>624407045081</v>
      </c>
      <c r="D34" s="27">
        <v>1</v>
      </c>
      <c r="E34" s="27">
        <v>0.17247713742008972</v>
      </c>
    </row>
    <row r="35" spans="2:13">
      <c r="B35" s="25" t="s">
        <v>506</v>
      </c>
      <c r="C35" s="26">
        <v>29971572652</v>
      </c>
      <c r="D35" s="27">
        <v>4.8000055233380648E-2</v>
      </c>
      <c r="E35" s="27">
        <v>8.2789121226596891E-3</v>
      </c>
      <c r="G35" s="83"/>
      <c r="H35" s="84"/>
      <c r="I35" s="84"/>
      <c r="J35" s="84"/>
      <c r="K35" s="84"/>
      <c r="L35" s="84"/>
      <c r="M35" s="84"/>
    </row>
    <row r="36" spans="2:13">
      <c r="B36" s="25" t="s">
        <v>507</v>
      </c>
      <c r="C36" s="26">
        <v>-84893852063</v>
      </c>
      <c r="D36" s="27">
        <v>-0.13595915153709917</v>
      </c>
      <c r="E36" s="27">
        <v>-2.3449845263183056E-2</v>
      </c>
      <c r="G36" s="84"/>
      <c r="H36" s="84"/>
      <c r="I36" s="84"/>
      <c r="J36" s="84"/>
      <c r="K36" s="84"/>
      <c r="L36" s="84"/>
      <c r="M36" s="84"/>
    </row>
    <row r="37" spans="2:13">
      <c r="B37" s="22" t="s">
        <v>80</v>
      </c>
      <c r="C37" s="28">
        <v>171886178118</v>
      </c>
      <c r="D37" s="24">
        <v>0.27527904989557317</v>
      </c>
      <c r="E37" s="24">
        <v>4.74793425177105E-2</v>
      </c>
      <c r="G37" s="84"/>
      <c r="H37" s="84"/>
      <c r="I37" s="84"/>
      <c r="J37" s="84"/>
      <c r="K37" s="84"/>
      <c r="L37" s="84"/>
      <c r="M37" s="84"/>
    </row>
    <row r="38" spans="2:13">
      <c r="B38" s="31" t="s">
        <v>81</v>
      </c>
      <c r="C38" s="32">
        <v>0</v>
      </c>
      <c r="D38" s="33">
        <v>0</v>
      </c>
      <c r="E38" s="33">
        <v>0</v>
      </c>
      <c r="G38" s="84"/>
      <c r="H38" s="84"/>
      <c r="I38" s="84"/>
      <c r="J38" s="84"/>
      <c r="K38" s="84"/>
      <c r="L38" s="84"/>
      <c r="M38" s="84"/>
    </row>
    <row r="39" spans="2:13">
      <c r="B39" s="31" t="s">
        <v>82</v>
      </c>
      <c r="C39" s="32">
        <v>171886178118</v>
      </c>
      <c r="D39" s="33">
        <v>0.27527904989557317</v>
      </c>
      <c r="E39" s="33">
        <v>4.74793425177105E-2</v>
      </c>
      <c r="G39" s="85"/>
      <c r="H39" s="86"/>
      <c r="I39" s="87"/>
      <c r="J39" s="87"/>
      <c r="K39" s="84"/>
      <c r="L39" s="84"/>
      <c r="M39" s="84"/>
    </row>
    <row r="40" spans="2:13">
      <c r="B40" s="22" t="s">
        <v>83</v>
      </c>
      <c r="C40" s="28">
        <v>86992326055</v>
      </c>
      <c r="D40" s="24">
        <v>1.3931989835847398E-7</v>
      </c>
      <c r="E40" s="24">
        <v>2.4029497254527445E-2</v>
      </c>
      <c r="G40" s="84"/>
      <c r="H40" s="84"/>
      <c r="I40" s="84"/>
      <c r="J40" s="84"/>
      <c r="K40" s="84"/>
      <c r="L40" s="84"/>
      <c r="M40" s="84"/>
    </row>
    <row r="41" spans="2:13">
      <c r="B41" s="31" t="s">
        <v>84</v>
      </c>
      <c r="C41" s="32">
        <v>5040059952</v>
      </c>
      <c r="D41" s="33">
        <v>8.0717538210130033E-3</v>
      </c>
      <c r="E41" s="33">
        <v>1.3921929930079938E-3</v>
      </c>
      <c r="G41" s="84"/>
      <c r="H41" s="84"/>
      <c r="I41" s="84"/>
      <c r="J41" s="84"/>
      <c r="K41" s="84"/>
      <c r="L41" s="84"/>
      <c r="M41" s="84"/>
    </row>
    <row r="42" spans="2:13">
      <c r="B42" s="31" t="s">
        <v>85</v>
      </c>
      <c r="C42" s="32">
        <v>81952266103</v>
      </c>
      <c r="D42" s="33">
        <v>0.13124814453746098</v>
      </c>
      <c r="E42" s="33">
        <v>2.2637304261519452E-2</v>
      </c>
      <c r="G42" s="84"/>
      <c r="H42" s="84"/>
      <c r="I42" s="84"/>
      <c r="J42" s="84"/>
      <c r="K42" s="84"/>
      <c r="L42" s="84"/>
      <c r="M42" s="84"/>
    </row>
    <row r="43" spans="2:13" ht="27" customHeight="1">
      <c r="B43" s="25" t="s">
        <v>508</v>
      </c>
      <c r="C43" s="26">
        <v>84893852063</v>
      </c>
      <c r="D43" s="27">
        <v>0.27527891057567483</v>
      </c>
      <c r="E43" s="27">
        <v>2.3449845263183056E-2</v>
      </c>
      <c r="G43" s="84"/>
      <c r="H43" s="84"/>
      <c r="I43" s="84"/>
      <c r="J43" s="84"/>
      <c r="K43" s="84"/>
      <c r="L43" s="84"/>
      <c r="M43" s="84"/>
    </row>
    <row r="44" spans="2:13" ht="15" customHeight="1">
      <c r="B44" s="34" t="s">
        <v>487</v>
      </c>
      <c r="C44" s="35"/>
      <c r="D44" s="36"/>
      <c r="E44" s="36"/>
    </row>
    <row r="45" spans="2:13" ht="15.75" customHeight="1">
      <c r="B45" s="34" t="s">
        <v>116</v>
      </c>
      <c r="C45" s="35"/>
      <c r="D45" s="36"/>
      <c r="E45" s="36"/>
    </row>
    <row r="46" spans="2:13" ht="15.75" customHeight="1">
      <c r="B46" s="34" t="s">
        <v>224</v>
      </c>
      <c r="C46" s="35"/>
      <c r="D46" s="36"/>
      <c r="E46" s="36"/>
    </row>
    <row r="47" spans="2:13" ht="15" customHeight="1">
      <c r="B47" s="34" t="s">
        <v>117</v>
      </c>
      <c r="C47" s="35"/>
      <c r="D47" s="36"/>
      <c r="E47" s="36"/>
    </row>
    <row r="48" spans="2:13" ht="25.5" customHeight="1"/>
    <row r="50" spans="2:4">
      <c r="B50" s="37"/>
      <c r="C50" s="38"/>
      <c r="D50" s="37"/>
    </row>
    <row r="53" spans="2:4" ht="15.75" customHeight="1"/>
    <row r="68" spans="8:8">
      <c r="H68" s="39"/>
    </row>
    <row r="69" spans="8:8">
      <c r="H69" s="40"/>
    </row>
  </sheetData>
  <mergeCells count="3">
    <mergeCell ref="B2:E2"/>
    <mergeCell ref="B3:E3"/>
    <mergeCell ref="B4:E4"/>
  </mergeCells>
  <pageMargins left="0.75" right="0.75" top="1" bottom="1" header="0.5" footer="0.5"/>
  <pageSetup orientation="portrait" horizontalDpi="4294967295" verticalDpi="4294967295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"/>
  <dimension ref="A4:F61"/>
  <sheetViews>
    <sheetView showGridLines="0" zoomScale="80" zoomScaleNormal="80" workbookViewId="0">
      <selection activeCell="C57" sqref="C57:C68"/>
    </sheetView>
  </sheetViews>
  <sheetFormatPr defaultColWidth="11.42578125" defaultRowHeight="12"/>
  <cols>
    <col min="1" max="1" width="14.28515625" style="41" bestFit="1" customWidth="1"/>
    <col min="2" max="2" width="80.42578125" style="41" customWidth="1"/>
    <col min="3" max="3" width="25.42578125" style="41" customWidth="1"/>
    <col min="4" max="4" width="17.7109375" style="41" customWidth="1"/>
    <col min="5" max="5" width="13" style="41" customWidth="1"/>
    <col min="6" max="6" width="89.28515625" style="41" customWidth="1"/>
    <col min="7" max="7" width="12.5703125" style="41" customWidth="1"/>
    <col min="8" max="8" width="13.5703125" style="41" customWidth="1"/>
    <col min="9" max="9" width="15" style="41" bestFit="1" customWidth="1"/>
    <col min="10" max="13" width="11.42578125" style="41"/>
    <col min="14" max="14" width="79.7109375" style="41" bestFit="1" customWidth="1"/>
    <col min="15" max="15" width="21.42578125" style="41" bestFit="1" customWidth="1"/>
    <col min="16" max="16" width="79.7109375" style="41" bestFit="1" customWidth="1"/>
    <col min="17" max="17" width="18.7109375" style="41" bestFit="1" customWidth="1"/>
    <col min="18" max="18" width="14.42578125" style="41" bestFit="1" customWidth="1"/>
    <col min="19" max="19" width="6.7109375" style="41" bestFit="1" customWidth="1"/>
    <col min="20" max="16384" width="11.42578125" style="41"/>
  </cols>
  <sheetData>
    <row r="4" spans="2:6" ht="15.75">
      <c r="B4" s="649" t="s">
        <v>86</v>
      </c>
      <c r="C4" s="649"/>
      <c r="D4" s="649"/>
      <c r="E4" s="649"/>
    </row>
    <row r="5" spans="2:6" ht="15.75">
      <c r="B5" s="649">
        <v>2017</v>
      </c>
      <c r="C5" s="649"/>
      <c r="D5" s="649"/>
      <c r="E5" s="649"/>
    </row>
    <row r="6" spans="2:6" ht="15">
      <c r="B6" s="650" t="s">
        <v>87</v>
      </c>
      <c r="C6" s="650"/>
      <c r="D6" s="650"/>
      <c r="E6" s="650"/>
    </row>
    <row r="7" spans="2:6" ht="29.25" customHeight="1">
      <c r="B7" s="651" t="s">
        <v>88</v>
      </c>
      <c r="C7" s="653" t="s">
        <v>478</v>
      </c>
      <c r="D7" s="653" t="s">
        <v>90</v>
      </c>
      <c r="E7" s="653" t="s">
        <v>488</v>
      </c>
    </row>
    <row r="8" spans="2:6" ht="27.75" customHeight="1">
      <c r="B8" s="652"/>
      <c r="C8" s="654">
        <v>2017</v>
      </c>
      <c r="D8" s="654"/>
      <c r="E8" s="654"/>
    </row>
    <row r="9" spans="2:6">
      <c r="B9" s="42" t="s">
        <v>91</v>
      </c>
      <c r="C9" s="43">
        <v>537886883163</v>
      </c>
      <c r="D9" s="44">
        <v>0.99698559761643168</v>
      </c>
      <c r="E9" s="45">
        <v>0.14857806393221215</v>
      </c>
      <c r="F9" s="10"/>
    </row>
    <row r="10" spans="2:6">
      <c r="B10" s="46" t="s">
        <v>92</v>
      </c>
      <c r="C10" s="47">
        <v>501608729607</v>
      </c>
      <c r="D10" s="48">
        <v>0.92974321313819031</v>
      </c>
      <c r="E10" s="49">
        <v>0.13855711345524621</v>
      </c>
      <c r="F10" s="50"/>
    </row>
    <row r="11" spans="2:6">
      <c r="B11" s="51" t="s">
        <v>93</v>
      </c>
      <c r="C11" s="52">
        <v>149240661995</v>
      </c>
      <c r="D11" s="53">
        <v>0.27662096854417573</v>
      </c>
      <c r="E11" s="54">
        <v>4.1224073895959362E-2</v>
      </c>
      <c r="F11" s="10"/>
    </row>
    <row r="12" spans="2:6">
      <c r="B12" s="55" t="s">
        <v>94</v>
      </c>
      <c r="C12" s="52">
        <v>42206819240</v>
      </c>
      <c r="D12" s="53">
        <v>7.8231301451402752E-2</v>
      </c>
      <c r="E12" s="54">
        <v>1.1658599017213235E-2</v>
      </c>
      <c r="F12" s="10"/>
    </row>
    <row r="13" spans="2:6">
      <c r="B13" s="55" t="s">
        <v>95</v>
      </c>
      <c r="C13" s="52">
        <v>77819692502</v>
      </c>
      <c r="D13" s="53">
        <v>0.14424057374145374</v>
      </c>
      <c r="E13" s="54">
        <v>2.1495782123847465E-2</v>
      </c>
      <c r="F13" s="10"/>
    </row>
    <row r="14" spans="2:6">
      <c r="B14" s="55" t="s">
        <v>96</v>
      </c>
      <c r="C14" s="52">
        <v>29214150253</v>
      </c>
      <c r="D14" s="53">
        <v>5.4149093351319247E-2</v>
      </c>
      <c r="E14" s="54">
        <v>8.0696927548986642E-3</v>
      </c>
      <c r="F14" s="10"/>
    </row>
    <row r="15" spans="2:6">
      <c r="B15" s="51" t="s">
        <v>97</v>
      </c>
      <c r="C15" s="52">
        <v>20910479747</v>
      </c>
      <c r="D15" s="53">
        <v>3.8758050808782273E-2</v>
      </c>
      <c r="E15" s="54">
        <v>5.7760073613126271E-3</v>
      </c>
    </row>
    <row r="16" spans="2:6">
      <c r="B16" s="51" t="s">
        <v>98</v>
      </c>
      <c r="C16" s="52">
        <v>291519551821</v>
      </c>
      <c r="D16" s="53">
        <v>0.54033813369838002</v>
      </c>
      <c r="E16" s="54">
        <v>8.0525128914186173E-2</v>
      </c>
    </row>
    <row r="17" spans="2:6">
      <c r="B17" s="51" t="s">
        <v>99</v>
      </c>
      <c r="C17" s="52">
        <v>39313622710</v>
      </c>
      <c r="D17" s="53">
        <v>7.2868695740473513E-2</v>
      </c>
      <c r="E17" s="54">
        <v>1.0859424409208285E-2</v>
      </c>
    </row>
    <row r="18" spans="2:6">
      <c r="B18" s="51" t="s">
        <v>100</v>
      </c>
      <c r="C18" s="52">
        <v>624413334</v>
      </c>
      <c r="D18" s="53">
        <v>1.1573643463787687E-3</v>
      </c>
      <c r="E18" s="54">
        <v>1.7247887457977606E-4</v>
      </c>
    </row>
    <row r="19" spans="2:6">
      <c r="B19" s="51" t="s">
        <v>101</v>
      </c>
      <c r="C19" s="52">
        <v>0</v>
      </c>
      <c r="D19" s="53">
        <v>0</v>
      </c>
      <c r="E19" s="54">
        <v>0</v>
      </c>
    </row>
    <row r="20" spans="2:6">
      <c r="B20" s="56" t="s">
        <v>102</v>
      </c>
      <c r="C20" s="57">
        <v>2342428120</v>
      </c>
      <c r="D20" s="53">
        <v>4.3417439097209413E-3</v>
      </c>
      <c r="E20" s="58">
        <v>6.4703833810445281E-4</v>
      </c>
    </row>
    <row r="21" spans="2:6">
      <c r="B21" s="51" t="s">
        <v>118</v>
      </c>
      <c r="C21" s="88">
        <v>179393427</v>
      </c>
      <c r="D21" s="53">
        <v>3.3250980573150662E-4</v>
      </c>
      <c r="E21" s="54">
        <v>4.9553035963785503E-5</v>
      </c>
    </row>
    <row r="22" spans="2:6">
      <c r="B22" s="55" t="s">
        <v>119</v>
      </c>
      <c r="C22" s="88">
        <v>179393427</v>
      </c>
      <c r="D22" s="53">
        <v>3.3250980573150662E-4</v>
      </c>
      <c r="E22" s="54">
        <v>4.9553035963785503E-5</v>
      </c>
    </row>
    <row r="23" spans="2:6">
      <c r="B23" s="55" t="s">
        <v>120</v>
      </c>
      <c r="C23" s="57">
        <v>0</v>
      </c>
      <c r="D23" s="53">
        <v>0</v>
      </c>
      <c r="E23" s="54">
        <v>0</v>
      </c>
    </row>
    <row r="24" spans="2:6">
      <c r="B24" s="51" t="s">
        <v>121</v>
      </c>
      <c r="C24" s="88">
        <v>2163034693</v>
      </c>
      <c r="D24" s="53">
        <v>4.0092341039894347E-3</v>
      </c>
      <c r="E24" s="54">
        <v>5.9748530214066733E-4</v>
      </c>
    </row>
    <row r="25" spans="2:6">
      <c r="B25" s="55" t="s">
        <v>122</v>
      </c>
      <c r="C25" s="88">
        <v>2163034693</v>
      </c>
      <c r="D25" s="53">
        <v>4.0092341039894347E-3</v>
      </c>
      <c r="E25" s="54">
        <v>5.9748530214066733E-4</v>
      </c>
    </row>
    <row r="26" spans="2:6">
      <c r="B26" s="56" t="s">
        <v>103</v>
      </c>
      <c r="C26" s="57">
        <v>21044909552</v>
      </c>
      <c r="D26" s="53">
        <v>3.9007219516312863E-2</v>
      </c>
      <c r="E26" s="58">
        <v>5.8131402990861487E-3</v>
      </c>
      <c r="F26" s="59"/>
    </row>
    <row r="27" spans="2:6">
      <c r="B27" s="51" t="s">
        <v>123</v>
      </c>
      <c r="C27" s="88">
        <v>17606071575</v>
      </c>
      <c r="D27" s="53">
        <v>3.2633254946951039E-2</v>
      </c>
      <c r="E27" s="54">
        <v>4.8632456190100919E-3</v>
      </c>
      <c r="F27" s="59"/>
    </row>
    <row r="28" spans="2:6">
      <c r="B28" s="51" t="s">
        <v>124</v>
      </c>
      <c r="C28" s="88">
        <v>3438837977</v>
      </c>
      <c r="D28" s="53">
        <v>6.3739645693618261E-3</v>
      </c>
      <c r="E28" s="54">
        <v>9.4989468007605651E-4</v>
      </c>
      <c r="F28" s="59"/>
    </row>
    <row r="29" spans="2:6">
      <c r="B29" s="56" t="s">
        <v>104</v>
      </c>
      <c r="C29" s="57">
        <v>12444105408</v>
      </c>
      <c r="D29" s="53">
        <v>2.3065433003386857E-2</v>
      </c>
      <c r="E29" s="58">
        <v>3.4373790229212898E-3</v>
      </c>
    </row>
    <row r="30" spans="2:6">
      <c r="B30" s="51" t="s">
        <v>125</v>
      </c>
      <c r="C30" s="88">
        <v>5397630684</v>
      </c>
      <c r="D30" s="53">
        <v>1.0004631497157692E-2</v>
      </c>
      <c r="E30" s="54">
        <v>1.4909631410491096E-3</v>
      </c>
    </row>
    <row r="31" spans="2:6">
      <c r="B31" s="55" t="s">
        <v>126</v>
      </c>
      <c r="C31" s="88">
        <v>519446450</v>
      </c>
      <c r="D31" s="53">
        <v>9.6280583444911143E-4</v>
      </c>
      <c r="E31" s="54">
        <v>1.4348434638082201E-4</v>
      </c>
    </row>
    <row r="32" spans="2:6">
      <c r="B32" s="55" t="s">
        <v>127</v>
      </c>
      <c r="C32" s="88">
        <v>4878184234</v>
      </c>
      <c r="D32" s="53">
        <v>9.0418256627085806E-3</v>
      </c>
      <c r="E32" s="54">
        <v>1.3474787946682876E-3</v>
      </c>
    </row>
    <row r="33" spans="1:6">
      <c r="B33" s="51" t="s">
        <v>128</v>
      </c>
      <c r="C33" s="88">
        <v>7046474724</v>
      </c>
      <c r="D33" s="53">
        <v>1.3060801506229163E-2</v>
      </c>
      <c r="E33" s="54">
        <v>1.94641588187218E-3</v>
      </c>
    </row>
    <row r="34" spans="1:6">
      <c r="B34" s="55" t="s">
        <v>129</v>
      </c>
      <c r="C34" s="88">
        <v>4566268391</v>
      </c>
      <c r="D34" s="53">
        <v>8.4636825384317403E-3</v>
      </c>
      <c r="E34" s="54">
        <v>1.2613196903781764E-3</v>
      </c>
    </row>
    <row r="35" spans="1:6">
      <c r="B35" s="55" t="s">
        <v>130</v>
      </c>
      <c r="C35" s="88">
        <v>2480206333</v>
      </c>
      <c r="D35" s="53">
        <v>4.5971189677974228E-3</v>
      </c>
      <c r="E35" s="54">
        <v>6.8509619149400365E-4</v>
      </c>
    </row>
    <row r="36" spans="1:6">
      <c r="B36" s="56" t="s">
        <v>105</v>
      </c>
      <c r="C36" s="57">
        <v>289329120</v>
      </c>
      <c r="D36" s="53">
        <v>5.3627811839319927E-4</v>
      </c>
      <c r="E36" s="58">
        <v>7.9920075827139483E-5</v>
      </c>
    </row>
    <row r="37" spans="1:6">
      <c r="B37" s="56" t="s">
        <v>106</v>
      </c>
      <c r="C37" s="57">
        <v>103718822</v>
      </c>
      <c r="D37" s="53">
        <v>1.922452005664662E-4</v>
      </c>
      <c r="E37" s="58">
        <v>2.8649781670581872E-5</v>
      </c>
    </row>
    <row r="38" spans="1:6">
      <c r="B38" s="56" t="s">
        <v>107</v>
      </c>
      <c r="C38" s="60">
        <v>53662534</v>
      </c>
      <c r="D38" s="53">
        <v>9.946472986103536E-5</v>
      </c>
      <c r="E38" s="58">
        <v>1.4822959356308314E-5</v>
      </c>
    </row>
    <row r="39" spans="1:6">
      <c r="B39" s="51" t="s">
        <v>108</v>
      </c>
      <c r="C39" s="61">
        <v>0</v>
      </c>
      <c r="D39" s="53">
        <v>0</v>
      </c>
      <c r="E39" s="54">
        <v>0</v>
      </c>
    </row>
    <row r="40" spans="1:6">
      <c r="B40" s="51" t="s">
        <v>109</v>
      </c>
      <c r="C40" s="61">
        <v>53662534</v>
      </c>
      <c r="D40" s="53">
        <v>9.946472986103536E-5</v>
      </c>
      <c r="E40" s="54">
        <v>1.4822959356308314E-5</v>
      </c>
    </row>
    <row r="41" spans="1:6">
      <c r="B41" s="51" t="s">
        <v>110</v>
      </c>
      <c r="C41" s="61">
        <v>0</v>
      </c>
      <c r="D41" s="53">
        <v>0</v>
      </c>
      <c r="E41" s="54">
        <v>0</v>
      </c>
    </row>
    <row r="42" spans="1:6">
      <c r="B42" s="51" t="s">
        <v>111</v>
      </c>
      <c r="C42" s="61">
        <v>0</v>
      </c>
      <c r="D42" s="53">
        <v>0</v>
      </c>
      <c r="E42" s="54">
        <v>0</v>
      </c>
    </row>
    <row r="43" spans="1:6">
      <c r="B43" s="51" t="s">
        <v>112</v>
      </c>
      <c r="C43" s="61">
        <v>0</v>
      </c>
      <c r="D43" s="53">
        <v>0</v>
      </c>
      <c r="E43" s="54">
        <v>0</v>
      </c>
    </row>
    <row r="44" spans="1:6">
      <c r="A44" s="59"/>
      <c r="B44" s="42" t="s">
        <v>113</v>
      </c>
      <c r="C44" s="62">
        <v>1626309855</v>
      </c>
      <c r="D44" s="63">
        <v>3.0144023835682937E-3</v>
      </c>
      <c r="E44" s="64">
        <v>4.4922822469450782E-4</v>
      </c>
    </row>
    <row r="45" spans="1:6">
      <c r="A45" s="59"/>
      <c r="B45" s="65" t="s">
        <v>61</v>
      </c>
      <c r="C45" s="66">
        <v>17173902</v>
      </c>
      <c r="D45" s="67">
        <v>3.1832218789554273E-5</v>
      </c>
      <c r="E45" s="68">
        <v>4.7438693695534773E-6</v>
      </c>
    </row>
    <row r="46" spans="1:6">
      <c r="B46" s="65" t="s">
        <v>62</v>
      </c>
      <c r="C46" s="66">
        <v>1609135953</v>
      </c>
      <c r="D46" s="67">
        <v>2.9825701647787392E-3</v>
      </c>
      <c r="E46" s="54">
        <v>4.4448435532495439E-4</v>
      </c>
      <c r="F46" s="59"/>
    </row>
    <row r="47" spans="1:6">
      <c r="B47" s="65" t="s">
        <v>63</v>
      </c>
      <c r="C47" s="69">
        <v>0</v>
      </c>
      <c r="D47" s="67">
        <v>0</v>
      </c>
      <c r="E47" s="54">
        <v>0</v>
      </c>
    </row>
    <row r="48" spans="1:6">
      <c r="B48" s="70" t="s">
        <v>64</v>
      </c>
      <c r="C48" s="71">
        <v>539513193018</v>
      </c>
      <c r="D48" s="72">
        <v>1</v>
      </c>
      <c r="E48" s="72">
        <v>0.14902729215690666</v>
      </c>
    </row>
    <row r="49" spans="2:3" s="78" customFormat="1">
      <c r="B49" s="34" t="s">
        <v>489</v>
      </c>
    </row>
    <row r="50" spans="2:3" s="78" customFormat="1">
      <c r="B50" s="34" t="s">
        <v>490</v>
      </c>
      <c r="C50" s="82"/>
    </row>
    <row r="51" spans="2:3" s="78" customFormat="1">
      <c r="B51" s="34" t="s">
        <v>116</v>
      </c>
      <c r="C51" s="558"/>
    </row>
    <row r="52" spans="2:3" s="78" customFormat="1">
      <c r="B52" s="34" t="s">
        <v>117</v>
      </c>
    </row>
    <row r="53" spans="2:3" s="78" customFormat="1">
      <c r="C53" s="558"/>
    </row>
    <row r="54" spans="2:3" s="78" customFormat="1">
      <c r="B54" s="11"/>
      <c r="C54" s="558"/>
    </row>
    <row r="55" spans="2:3" s="78" customFormat="1">
      <c r="C55" s="77"/>
    </row>
    <row r="56" spans="2:3" s="78" customFormat="1">
      <c r="C56" s="77"/>
    </row>
    <row r="57" spans="2:3">
      <c r="C57" s="89"/>
    </row>
    <row r="61" spans="2:3">
      <c r="C61" s="559"/>
    </row>
  </sheetData>
  <mergeCells count="7">
    <mergeCell ref="B4:E4"/>
    <mergeCell ref="B5:E5"/>
    <mergeCell ref="B6:E6"/>
    <mergeCell ref="B7:B8"/>
    <mergeCell ref="C7:C8"/>
    <mergeCell ref="D7:D8"/>
    <mergeCell ref="E7:E8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6"/>
  <dimension ref="A3:I26"/>
  <sheetViews>
    <sheetView showGridLines="0" zoomScaleNormal="100" zoomScaleSheetLayoutView="12" workbookViewId="0">
      <selection sqref="A1:XFD1048576"/>
    </sheetView>
  </sheetViews>
  <sheetFormatPr defaultColWidth="11.42578125" defaultRowHeight="12"/>
  <cols>
    <col min="1" max="1" width="11.42578125" style="41"/>
    <col min="2" max="2" width="41.5703125" style="41" customWidth="1"/>
    <col min="3" max="3" width="18.28515625" style="41" customWidth="1"/>
    <col min="4" max="4" width="15.7109375" style="41" customWidth="1"/>
    <col min="5" max="5" width="10.140625" style="41" customWidth="1"/>
    <col min="6" max="6" width="21.7109375" style="41" bestFit="1" customWidth="1"/>
    <col min="7" max="7" width="89.28515625" style="41" customWidth="1"/>
    <col min="8" max="8" width="22.7109375" style="41" bestFit="1" customWidth="1"/>
    <col min="9" max="9" width="13.5703125" style="41" customWidth="1"/>
    <col min="10" max="10" width="15" style="41" bestFit="1" customWidth="1"/>
    <col min="11" max="14" width="11.42578125" style="41"/>
    <col min="15" max="15" width="79.7109375" style="41" bestFit="1" customWidth="1"/>
    <col min="16" max="16" width="21.42578125" style="41" bestFit="1" customWidth="1"/>
    <col min="17" max="17" width="79.7109375" style="41" bestFit="1" customWidth="1"/>
    <col min="18" max="18" width="18.7109375" style="41" bestFit="1" customWidth="1"/>
    <col min="19" max="19" width="14.42578125" style="41" bestFit="1" customWidth="1"/>
    <col min="20" max="20" width="6.7109375" style="41" bestFit="1" customWidth="1"/>
    <col min="21" max="16384" width="11.42578125" style="41"/>
  </cols>
  <sheetData>
    <row r="3" spans="1:9" ht="15.75">
      <c r="A3" s="649" t="s">
        <v>131</v>
      </c>
      <c r="B3" s="649"/>
      <c r="C3" s="649"/>
      <c r="D3" s="649"/>
      <c r="E3" s="649"/>
      <c r="F3" s="649"/>
      <c r="G3" s="79" t="s">
        <v>115</v>
      </c>
      <c r="H3" s="80">
        <v>3620230799402.5801</v>
      </c>
      <c r="I3" s="78"/>
    </row>
    <row r="4" spans="1:9" ht="15.75">
      <c r="A4" s="649">
        <v>2017</v>
      </c>
      <c r="B4" s="649"/>
      <c r="C4" s="649"/>
      <c r="D4" s="649"/>
      <c r="E4" s="649"/>
      <c r="F4" s="649"/>
    </row>
    <row r="5" spans="1:9" ht="15">
      <c r="A5" s="650" t="s">
        <v>1</v>
      </c>
      <c r="B5" s="650"/>
      <c r="C5" s="650"/>
      <c r="D5" s="650"/>
      <c r="E5" s="650"/>
      <c r="F5" s="650"/>
    </row>
    <row r="6" spans="1:9" ht="15.75" customHeight="1">
      <c r="B6" s="657" t="s">
        <v>88</v>
      </c>
      <c r="C6" s="653" t="s">
        <v>478</v>
      </c>
      <c r="D6" s="659" t="s">
        <v>132</v>
      </c>
      <c r="E6" s="653" t="s">
        <v>488</v>
      </c>
    </row>
    <row r="7" spans="1:9" ht="26.25" customHeight="1">
      <c r="B7" s="658"/>
      <c r="C7" s="654">
        <v>2017</v>
      </c>
      <c r="D7" s="660"/>
      <c r="E7" s="654"/>
    </row>
    <row r="8" spans="1:9">
      <c r="B8" s="96" t="s">
        <v>65</v>
      </c>
      <c r="C8" s="43">
        <v>526377193392</v>
      </c>
      <c r="D8" s="44">
        <v>0.84300329014339792</v>
      </c>
      <c r="E8" s="45">
        <v>0.14539879431965061</v>
      </c>
      <c r="F8" s="10"/>
      <c r="G8" s="10"/>
    </row>
    <row r="9" spans="1:9">
      <c r="B9" s="97" t="s">
        <v>66</v>
      </c>
      <c r="C9" s="66">
        <v>234363729852</v>
      </c>
      <c r="D9" s="68">
        <v>0.37533806144291282</v>
      </c>
      <c r="E9" s="68">
        <v>6.4737234402479346E-2</v>
      </c>
      <c r="F9" s="10"/>
      <c r="G9" s="10"/>
    </row>
    <row r="10" spans="1:9" ht="24">
      <c r="B10" s="98" t="s">
        <v>67</v>
      </c>
      <c r="C10" s="99">
        <v>31845722720</v>
      </c>
      <c r="D10" s="54">
        <v>5.1001542937217939E-2</v>
      </c>
      <c r="E10" s="54">
        <v>8.7966001298191449E-3</v>
      </c>
      <c r="F10" s="10"/>
      <c r="G10" s="10"/>
    </row>
    <row r="11" spans="1:9">
      <c r="B11" s="98" t="s">
        <v>133</v>
      </c>
      <c r="C11" s="52">
        <v>114865424715</v>
      </c>
      <c r="D11" s="54">
        <v>0.18395920677047983</v>
      </c>
      <c r="E11" s="54">
        <v>3.1728757385842743E-2</v>
      </c>
      <c r="F11" s="10"/>
      <c r="G11" s="10"/>
    </row>
    <row r="12" spans="1:9" ht="21" customHeight="1">
      <c r="B12" s="98" t="s">
        <v>70</v>
      </c>
      <c r="C12" s="52">
        <v>145274205842</v>
      </c>
      <c r="D12" s="54">
        <v>0.23265945986108241</v>
      </c>
      <c r="E12" s="54">
        <v>4.0128437630543759E-2</v>
      </c>
      <c r="F12" s="10"/>
      <c r="G12" s="10"/>
    </row>
    <row r="13" spans="1:9">
      <c r="B13" s="98" t="s">
        <v>71</v>
      </c>
      <c r="C13" s="52">
        <v>28110263</v>
      </c>
      <c r="D13" s="54">
        <v>4.5019131704949691E-5</v>
      </c>
      <c r="E13" s="54">
        <v>7.764770965607726E-6</v>
      </c>
      <c r="F13" s="10"/>
    </row>
    <row r="14" spans="1:9">
      <c r="B14" s="100" t="s">
        <v>72</v>
      </c>
      <c r="C14" s="62">
        <v>98029851689</v>
      </c>
      <c r="D14" s="44">
        <v>0.15699670985660205</v>
      </c>
      <c r="E14" s="64">
        <v>2.7078343100439106E-2</v>
      </c>
    </row>
    <row r="15" spans="1:9">
      <c r="B15" s="97" t="s">
        <v>73</v>
      </c>
      <c r="C15" s="66">
        <v>22182239772</v>
      </c>
      <c r="D15" s="68">
        <v>3.5525287465522512E-2</v>
      </c>
      <c r="E15" s="68">
        <v>6.1272998880791164E-3</v>
      </c>
    </row>
    <row r="16" spans="1:9">
      <c r="B16" s="98" t="s">
        <v>74</v>
      </c>
      <c r="C16" s="52">
        <v>39182226555</v>
      </c>
      <c r="D16" s="54">
        <v>6.2751096201864864E-2</v>
      </c>
      <c r="E16" s="54">
        <v>1.0823129442870314E-2</v>
      </c>
    </row>
    <row r="17" spans="2:6">
      <c r="B17" s="98" t="s">
        <v>75</v>
      </c>
      <c r="C17" s="52">
        <v>17713305</v>
      </c>
      <c r="D17" s="54">
        <v>2.8368201703589324E-5</v>
      </c>
      <c r="E17" s="54">
        <v>4.8928662235907989E-6</v>
      </c>
    </row>
    <row r="18" spans="2:6">
      <c r="B18" s="98" t="s">
        <v>76</v>
      </c>
      <c r="C18" s="52">
        <v>1165575570</v>
      </c>
      <c r="D18" s="54">
        <v>1.8666918946258814E-3</v>
      </c>
      <c r="E18" s="54">
        <v>3.2196167443035575E-4</v>
      </c>
    </row>
    <row r="19" spans="2:6" ht="17.25" customHeight="1">
      <c r="B19" s="98" t="s">
        <v>77</v>
      </c>
      <c r="C19" s="52">
        <v>34035812212</v>
      </c>
      <c r="D19" s="54">
        <v>5.4509013759741883E-2</v>
      </c>
      <c r="E19" s="54">
        <v>9.4015586568725606E-3</v>
      </c>
    </row>
    <row r="20" spans="2:6">
      <c r="B20" s="98" t="s">
        <v>79</v>
      </c>
      <c r="C20" s="99">
        <v>1446284275</v>
      </c>
      <c r="D20" s="54">
        <v>2.3162523331433319E-3</v>
      </c>
      <c r="E20" s="101">
        <v>3.9950057196316591E-4</v>
      </c>
    </row>
    <row r="21" spans="2:6">
      <c r="B21" s="70" t="s">
        <v>46</v>
      </c>
      <c r="C21" s="71">
        <v>624407045081</v>
      </c>
      <c r="D21" s="72">
        <v>1</v>
      </c>
      <c r="E21" s="72">
        <v>0.17247713742008972</v>
      </c>
    </row>
    <row r="22" spans="2:6" s="103" customFormat="1" ht="18.75" customHeight="1">
      <c r="B22" s="655" t="s">
        <v>487</v>
      </c>
      <c r="C22" s="655"/>
      <c r="D22" s="655"/>
      <c r="E22" s="655"/>
    </row>
    <row r="23" spans="2:6" s="103" customFormat="1" ht="15" customHeight="1">
      <c r="B23" s="655" t="s">
        <v>491</v>
      </c>
      <c r="C23" s="655"/>
      <c r="D23" s="655"/>
      <c r="E23" s="655"/>
    </row>
    <row r="24" spans="2:6" s="103" customFormat="1" ht="12" customHeight="1">
      <c r="B24" s="656" t="s">
        <v>47</v>
      </c>
      <c r="C24" s="656"/>
      <c r="D24" s="656"/>
      <c r="E24" s="656"/>
    </row>
    <row r="26" spans="2:6">
      <c r="F26" s="10"/>
    </row>
  </sheetData>
  <mergeCells count="10">
    <mergeCell ref="B22:E22"/>
    <mergeCell ref="B24:E24"/>
    <mergeCell ref="B23:E23"/>
    <mergeCell ref="A3:F3"/>
    <mergeCell ref="A4:F4"/>
    <mergeCell ref="A5:F5"/>
    <mergeCell ref="B6:B7"/>
    <mergeCell ref="C6:C7"/>
    <mergeCell ref="D6:D7"/>
    <mergeCell ref="E6:E7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7"/>
  <dimension ref="A2:L55"/>
  <sheetViews>
    <sheetView showGridLines="0" zoomScale="70" zoomScaleNormal="70" workbookViewId="0">
      <selection activeCell="K34" sqref="K34"/>
    </sheetView>
  </sheetViews>
  <sheetFormatPr defaultColWidth="11.42578125" defaultRowHeight="12"/>
  <cols>
    <col min="1" max="1" width="11.42578125" style="90"/>
    <col min="2" max="2" width="56.42578125" style="90" customWidth="1"/>
    <col min="3" max="3" width="17.5703125" style="90" customWidth="1"/>
    <col min="4" max="4" width="15.28515625" style="90" customWidth="1"/>
    <col min="5" max="5" width="11.42578125" style="90" customWidth="1"/>
    <col min="6" max="10" width="11.42578125" style="105"/>
    <col min="11" max="11" width="23" style="105" bestFit="1" customWidth="1"/>
    <col min="12" max="12" width="22.7109375" style="105" bestFit="1" customWidth="1"/>
    <col min="13" max="16384" width="11.42578125" style="105"/>
  </cols>
  <sheetData>
    <row r="2" spans="1:5">
      <c r="C2" s="104"/>
    </row>
    <row r="3" spans="1:5">
      <c r="B3" s="661" t="s">
        <v>134</v>
      </c>
      <c r="C3" s="662"/>
      <c r="D3" s="662"/>
      <c r="E3" s="662"/>
    </row>
    <row r="4" spans="1:5">
      <c r="B4" s="663">
        <v>2017</v>
      </c>
      <c r="C4" s="664"/>
      <c r="D4" s="664"/>
      <c r="E4" s="664"/>
    </row>
    <row r="5" spans="1:5">
      <c r="B5" s="665" t="s">
        <v>1</v>
      </c>
      <c r="C5" s="666"/>
      <c r="D5" s="666"/>
      <c r="E5" s="666"/>
    </row>
    <row r="6" spans="1:5" ht="3" customHeight="1">
      <c r="B6" s="106"/>
      <c r="C6" s="107"/>
      <c r="D6" s="107"/>
      <c r="E6" s="108"/>
    </row>
    <row r="7" spans="1:5" s="93" customFormat="1" ht="45" customHeight="1">
      <c r="A7" s="90"/>
      <c r="B7" s="109" t="s">
        <v>88</v>
      </c>
      <c r="C7" s="110" t="s">
        <v>478</v>
      </c>
      <c r="D7" s="111" t="s">
        <v>135</v>
      </c>
      <c r="E7" s="111" t="s">
        <v>492</v>
      </c>
    </row>
    <row r="8" spans="1:5" s="93" customFormat="1">
      <c r="A8" s="90"/>
      <c r="B8" s="112" t="s">
        <v>137</v>
      </c>
      <c r="C8" s="113">
        <v>6101737170</v>
      </c>
      <c r="D8" s="114">
        <v>9.7720504886495384E-3</v>
      </c>
      <c r="E8" s="115">
        <v>1.6854552950068612E-3</v>
      </c>
    </row>
    <row r="9" spans="1:5">
      <c r="B9" s="116" t="s">
        <v>138</v>
      </c>
      <c r="C9" s="117">
        <v>2075779124</v>
      </c>
      <c r="D9" s="118">
        <v>3.3244005498540194E-3</v>
      </c>
      <c r="E9" s="118">
        <v>5.7338309047659346E-4</v>
      </c>
    </row>
    <row r="10" spans="1:5">
      <c r="B10" s="116" t="s">
        <v>139</v>
      </c>
      <c r="C10" s="117">
        <v>4025958046</v>
      </c>
      <c r="D10" s="118">
        <v>6.4476499387955185E-3</v>
      </c>
      <c r="E10" s="119">
        <v>1.1120722045302675E-3</v>
      </c>
    </row>
    <row r="11" spans="1:5" s="93" customFormat="1">
      <c r="A11" s="90"/>
      <c r="B11" s="112" t="s">
        <v>140</v>
      </c>
      <c r="C11" s="113">
        <v>437469479387</v>
      </c>
      <c r="D11" s="114">
        <v>0.70061586081279736</v>
      </c>
      <c r="E11" s="115">
        <v>0.12084021810410329</v>
      </c>
    </row>
    <row r="12" spans="1:5">
      <c r="B12" s="116" t="s">
        <v>141</v>
      </c>
      <c r="C12" s="117">
        <v>53536614855</v>
      </c>
      <c r="D12" s="118">
        <v>8.5739927626945767E-2</v>
      </c>
      <c r="E12" s="119">
        <v>1.478817727970127E-2</v>
      </c>
    </row>
    <row r="13" spans="1:5">
      <c r="B13" s="116" t="s">
        <v>142</v>
      </c>
      <c r="C13" s="117">
        <v>33030525905</v>
      </c>
      <c r="D13" s="118">
        <v>5.2899028230399256E-2</v>
      </c>
      <c r="E13" s="119">
        <v>9.1238729614837779E-3</v>
      </c>
    </row>
    <row r="14" spans="1:5">
      <c r="B14" s="116" t="s">
        <v>143</v>
      </c>
      <c r="C14" s="117">
        <v>23549261446</v>
      </c>
      <c r="D14" s="118">
        <v>3.7714599204986737E-2</v>
      </c>
      <c r="E14" s="119">
        <v>6.5049061098221032E-3</v>
      </c>
    </row>
    <row r="15" spans="1:5">
      <c r="B15" s="116" t="s">
        <v>144</v>
      </c>
      <c r="C15" s="117">
        <v>7641410235</v>
      </c>
      <c r="D15" s="118">
        <v>1.2237866781289651E-2</v>
      </c>
      <c r="E15" s="119">
        <v>2.1107522305652462E-3</v>
      </c>
    </row>
    <row r="16" spans="1:5">
      <c r="B16" s="116" t="s">
        <v>145</v>
      </c>
      <c r="C16" s="117">
        <v>15301000336</v>
      </c>
      <c r="D16" s="118">
        <v>2.4504848970778519E-2</v>
      </c>
      <c r="E16" s="119">
        <v>4.2265262033915106E-3</v>
      </c>
    </row>
    <row r="17" spans="2:5">
      <c r="B17" s="116" t="s">
        <v>146</v>
      </c>
      <c r="C17" s="117">
        <v>142999120000</v>
      </c>
      <c r="D17" s="118">
        <v>0.22901586573458618</v>
      </c>
      <c r="E17" s="119">
        <v>3.9500000945685031E-2</v>
      </c>
    </row>
    <row r="18" spans="2:5">
      <c r="B18" s="116" t="s">
        <v>147</v>
      </c>
      <c r="C18" s="117">
        <v>75836653664</v>
      </c>
      <c r="D18" s="118">
        <v>0.12145387253624314</v>
      </c>
      <c r="E18" s="119">
        <v>2.0948016263635669E-2</v>
      </c>
    </row>
    <row r="19" spans="2:5" ht="24">
      <c r="B19" s="116" t="s">
        <v>148</v>
      </c>
      <c r="C19" s="117">
        <v>2402109089</v>
      </c>
      <c r="D19" s="118">
        <v>3.847024321592001E-3</v>
      </c>
      <c r="E19" s="119">
        <v>6.6352374257365096E-4</v>
      </c>
    </row>
    <row r="20" spans="2:5">
      <c r="B20" s="116" t="s">
        <v>149</v>
      </c>
      <c r="C20" s="117">
        <v>2074108636</v>
      </c>
      <c r="D20" s="118">
        <v>3.32172523090437E-3</v>
      </c>
      <c r="E20" s="119">
        <v>5.729216591224722E-4</v>
      </c>
    </row>
    <row r="21" spans="2:5">
      <c r="B21" s="116" t="s">
        <v>150</v>
      </c>
      <c r="C21" s="117">
        <v>9102344206</v>
      </c>
      <c r="D21" s="118">
        <v>1.4577580886870384E-2</v>
      </c>
      <c r="E21" s="119">
        <v>2.5142994218772165E-3</v>
      </c>
    </row>
    <row r="22" spans="2:5">
      <c r="B22" s="120" t="s">
        <v>151</v>
      </c>
      <c r="C22" s="117">
        <v>28358292665</v>
      </c>
      <c r="D22" s="118">
        <v>4.5416356026734571E-2</v>
      </c>
      <c r="E22" s="119">
        <v>7.8332830795428184E-3</v>
      </c>
    </row>
    <row r="23" spans="2:5">
      <c r="B23" s="116" t="s">
        <v>152</v>
      </c>
      <c r="C23" s="117">
        <v>4452995094</v>
      </c>
      <c r="D23" s="118">
        <v>7.131558058289275E-3</v>
      </c>
      <c r="E23" s="119">
        <v>1.2300307192389074E-3</v>
      </c>
    </row>
    <row r="24" spans="2:5">
      <c r="B24" s="116" t="s">
        <v>153</v>
      </c>
      <c r="C24" s="117">
        <v>5699652958</v>
      </c>
      <c r="D24" s="118">
        <v>9.1281048202469014E-3</v>
      </c>
      <c r="E24" s="119">
        <v>1.5743893894667078E-3</v>
      </c>
    </row>
    <row r="25" spans="2:5" ht="16.5" customHeight="1">
      <c r="B25" s="116" t="s">
        <v>154</v>
      </c>
      <c r="C25" s="117">
        <v>4769022382</v>
      </c>
      <c r="D25" s="118">
        <v>7.6376818928770218E-3</v>
      </c>
      <c r="E25" s="119">
        <v>1.3173255094086809E-3</v>
      </c>
    </row>
    <row r="26" spans="2:5">
      <c r="B26" s="116" t="s">
        <v>155</v>
      </c>
      <c r="C26" s="117">
        <v>573802427</v>
      </c>
      <c r="D26" s="118">
        <v>9.1895572210522474E-4</v>
      </c>
      <c r="E26" s="119">
        <v>1.5849885236452063E-4</v>
      </c>
    </row>
    <row r="27" spans="2:5">
      <c r="B27" s="116" t="s">
        <v>156</v>
      </c>
      <c r="C27" s="117">
        <v>2241271472</v>
      </c>
      <c r="D27" s="118">
        <v>3.5894397567363375E-3</v>
      </c>
      <c r="E27" s="119">
        <v>6.1909629418374667E-4</v>
      </c>
    </row>
    <row r="28" spans="2:5">
      <c r="B28" s="116" t="s">
        <v>157</v>
      </c>
      <c r="C28" s="117">
        <v>474164701</v>
      </c>
      <c r="D28" s="118">
        <v>7.5938397033699367E-4</v>
      </c>
      <c r="E28" s="119">
        <v>1.30976373406427E-4</v>
      </c>
    </row>
    <row r="29" spans="2:5" ht="24">
      <c r="B29" s="116" t="s">
        <v>158</v>
      </c>
      <c r="C29" s="117">
        <v>7138236568</v>
      </c>
      <c r="D29" s="118">
        <v>1.1432024388952891E-2</v>
      </c>
      <c r="E29" s="119">
        <v>1.9717628415232449E-3</v>
      </c>
    </row>
    <row r="30" spans="2:5" ht="24">
      <c r="B30" s="116" t="s">
        <v>159</v>
      </c>
      <c r="C30" s="117">
        <v>12552083830</v>
      </c>
      <c r="D30" s="118">
        <v>2.0102405840683148E-2</v>
      </c>
      <c r="E30" s="119">
        <v>3.467205414657921E-3</v>
      </c>
    </row>
    <row r="31" spans="2:5" ht="24">
      <c r="B31" s="116" t="s">
        <v>160</v>
      </c>
      <c r="C31" s="117">
        <v>3646512414</v>
      </c>
      <c r="D31" s="118">
        <v>5.8399603955893277E-3</v>
      </c>
      <c r="E31" s="119">
        <v>1.007259651677942E-3</v>
      </c>
    </row>
    <row r="32" spans="2:5">
      <c r="B32" s="116" t="s">
        <v>161</v>
      </c>
      <c r="C32" s="117">
        <v>754655758</v>
      </c>
      <c r="D32" s="118">
        <v>1.2085958413587466E-3</v>
      </c>
      <c r="E32" s="119">
        <v>2.0845515101538146E-4</v>
      </c>
    </row>
    <row r="33" spans="1:5">
      <c r="B33" s="116" t="s">
        <v>162</v>
      </c>
      <c r="C33" s="117">
        <v>1335640746</v>
      </c>
      <c r="D33" s="118">
        <v>2.1390545742909365E-3</v>
      </c>
      <c r="E33" s="119">
        <v>3.6893800975904933E-4</v>
      </c>
    </row>
    <row r="34" spans="1:5" s="93" customFormat="1">
      <c r="A34" s="90"/>
      <c r="B34" s="112" t="s">
        <v>163</v>
      </c>
      <c r="C34" s="113">
        <v>6872202828</v>
      </c>
      <c r="D34" s="114">
        <v>1.1005966191666714E-2</v>
      </c>
      <c r="E34" s="115">
        <v>1.8982775432809613E-3</v>
      </c>
    </row>
    <row r="35" spans="1:5">
      <c r="B35" s="116" t="s">
        <v>164</v>
      </c>
      <c r="C35" s="117">
        <v>6872202828</v>
      </c>
      <c r="D35" s="118">
        <v>1.1005966191666714E-2</v>
      </c>
      <c r="E35" s="119">
        <v>1.8982775432809613E-3</v>
      </c>
    </row>
    <row r="36" spans="1:5" s="93" customFormat="1">
      <c r="A36" s="90"/>
      <c r="B36" s="112" t="s">
        <v>165</v>
      </c>
      <c r="C36" s="113">
        <v>6233186507</v>
      </c>
      <c r="D36" s="114">
        <v>9.9825691527734312E-3</v>
      </c>
      <c r="E36" s="115">
        <v>1.7217649515684516E-3</v>
      </c>
    </row>
    <row r="37" spans="1:5">
      <c r="B37" s="116" t="s">
        <v>166</v>
      </c>
      <c r="C37" s="117">
        <v>3855938419</v>
      </c>
      <c r="D37" s="118">
        <v>6.1753602067378911E-3</v>
      </c>
      <c r="E37" s="119">
        <v>1.0651084509960848E-3</v>
      </c>
    </row>
    <row r="38" spans="1:5">
      <c r="B38" s="116" t="s">
        <v>167</v>
      </c>
      <c r="C38" s="117">
        <v>654248087</v>
      </c>
      <c r="D38" s="118">
        <v>1.0477910077313893E-3</v>
      </c>
      <c r="E38" s="119">
        <v>1.8071999362802109E-4</v>
      </c>
    </row>
    <row r="39" spans="1:5">
      <c r="B39" s="116" t="s">
        <v>168</v>
      </c>
      <c r="C39" s="117">
        <v>1073000001</v>
      </c>
      <c r="D39" s="118">
        <v>1.7184303243420438E-3</v>
      </c>
      <c r="E39" s="119">
        <v>2.9638994319839199E-4</v>
      </c>
    </row>
    <row r="40" spans="1:5">
      <c r="B40" s="116" t="s">
        <v>169</v>
      </c>
      <c r="C40" s="117">
        <v>150000000</v>
      </c>
      <c r="D40" s="118">
        <v>2.4022791091433238E-4</v>
      </c>
      <c r="E40" s="119">
        <v>4.1433822402912373E-5</v>
      </c>
    </row>
    <row r="41" spans="1:5">
      <c r="B41" s="116" t="s">
        <v>170</v>
      </c>
      <c r="C41" s="117">
        <v>500000000</v>
      </c>
      <c r="D41" s="118">
        <v>8.0075970304777468E-4</v>
      </c>
      <c r="E41" s="119">
        <v>1.3811274134304126E-4</v>
      </c>
    </row>
    <row r="42" spans="1:5" s="93" customFormat="1">
      <c r="A42" s="90"/>
      <c r="B42" s="112" t="s">
        <v>171</v>
      </c>
      <c r="C42" s="113">
        <v>167730439189</v>
      </c>
      <c r="D42" s="114">
        <v>0.26862355335411292</v>
      </c>
      <c r="E42" s="115">
        <v>4.633142152613013E-2</v>
      </c>
    </row>
    <row r="43" spans="1:5" ht="24">
      <c r="B43" s="116" t="s">
        <v>172</v>
      </c>
      <c r="C43" s="121">
        <v>114739140000</v>
      </c>
      <c r="D43" s="122">
        <v>0.18375695934871408</v>
      </c>
      <c r="E43" s="123">
        <v>3.1693874329485998E-2</v>
      </c>
    </row>
    <row r="44" spans="1:5" ht="24">
      <c r="B44" s="116" t="s">
        <v>173</v>
      </c>
      <c r="C44" s="121">
        <v>52991299189</v>
      </c>
      <c r="D44" s="122">
        <v>8.4866594005398838E-2</v>
      </c>
      <c r="E44" s="123">
        <v>1.4637547196644137E-2</v>
      </c>
    </row>
    <row r="45" spans="1:5">
      <c r="B45" s="124" t="s">
        <v>174</v>
      </c>
      <c r="C45" s="125">
        <v>624407045081</v>
      </c>
      <c r="D45" s="126">
        <v>1</v>
      </c>
      <c r="E45" s="127">
        <v>0.17247713742008972</v>
      </c>
    </row>
    <row r="46" spans="1:5">
      <c r="B46" s="359" t="s">
        <v>493</v>
      </c>
    </row>
    <row r="47" spans="1:5">
      <c r="B47" s="503" t="s">
        <v>491</v>
      </c>
    </row>
    <row r="48" spans="1:5">
      <c r="B48" s="359" t="s">
        <v>47</v>
      </c>
    </row>
    <row r="49" spans="2:12">
      <c r="D49" s="128"/>
    </row>
    <row r="50" spans="2:12" s="90" customFormat="1">
      <c r="D50" s="128"/>
      <c r="F50" s="105"/>
      <c r="G50" s="105"/>
      <c r="H50" s="105"/>
      <c r="I50" s="105"/>
      <c r="J50" s="105"/>
      <c r="K50" s="105"/>
      <c r="L50" s="105"/>
    </row>
    <row r="51" spans="2:12" s="90" customFormat="1">
      <c r="D51" s="129"/>
      <c r="F51" s="105"/>
      <c r="G51" s="105"/>
      <c r="H51" s="105"/>
      <c r="I51" s="105"/>
      <c r="J51" s="105"/>
      <c r="K51" s="105"/>
      <c r="L51" s="105"/>
    </row>
    <row r="52" spans="2:12" s="90" customFormat="1">
      <c r="D52" s="128"/>
      <c r="F52" s="105"/>
      <c r="G52" s="105"/>
      <c r="H52" s="105"/>
      <c r="I52" s="105"/>
      <c r="J52" s="105"/>
      <c r="K52" s="105"/>
      <c r="L52" s="105"/>
    </row>
    <row r="53" spans="2:12" s="90" customFormat="1">
      <c r="B53" s="41"/>
      <c r="F53" s="105"/>
      <c r="G53" s="105"/>
      <c r="H53" s="105"/>
      <c r="I53" s="105"/>
      <c r="J53" s="105"/>
      <c r="K53" s="105"/>
      <c r="L53" s="105"/>
    </row>
    <row r="54" spans="2:12" s="90" customFormat="1">
      <c r="F54" s="105"/>
      <c r="G54" s="105"/>
      <c r="H54" s="105"/>
      <c r="I54" s="105"/>
      <c r="J54" s="105"/>
      <c r="K54" s="105"/>
      <c r="L54" s="105"/>
    </row>
    <row r="55" spans="2:12" s="90" customFormat="1">
      <c r="B55" s="102"/>
      <c r="F55" s="105"/>
      <c r="G55" s="105"/>
      <c r="H55" s="105"/>
      <c r="I55" s="105"/>
      <c r="J55" s="105"/>
      <c r="K55" s="105"/>
      <c r="L55" s="105"/>
    </row>
  </sheetData>
  <mergeCells count="3">
    <mergeCell ref="B3:E3"/>
    <mergeCell ref="B4:E4"/>
    <mergeCell ref="B5:E5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1</vt:i4>
      </vt:variant>
    </vt:vector>
  </HeadingPairs>
  <TitlesOfParts>
    <vt:vector size="31" baseType="lpstr">
      <vt:lpstr>Tabla 1</vt:lpstr>
      <vt:lpstr>Tabla </vt:lpstr>
      <vt:lpstr>Tabla 3</vt:lpstr>
      <vt:lpstr>Tabla 4</vt:lpstr>
      <vt:lpstr>Tabla 5</vt:lpstr>
      <vt:lpstr>Tabla 6</vt:lpstr>
      <vt:lpstr>Tabla 7</vt:lpstr>
      <vt:lpstr>Tabla 8</vt:lpstr>
      <vt:lpstr>Tabla 9</vt:lpstr>
      <vt:lpstr>Tabla 10</vt:lpstr>
      <vt:lpstr>Tablas 11-12-13</vt:lpstr>
      <vt:lpstr>Tabla 14</vt:lpstr>
      <vt:lpstr>Tabla 15</vt:lpstr>
      <vt:lpstr>Tabla 16</vt:lpstr>
      <vt:lpstr>Donaciones</vt:lpstr>
      <vt:lpstr>Tabla 17</vt:lpstr>
      <vt:lpstr>Tabla 18</vt:lpstr>
      <vt:lpstr>Tabla 19</vt:lpstr>
      <vt:lpstr>Tabla 20</vt:lpstr>
      <vt:lpstr>Tabla 21</vt:lpstr>
      <vt:lpstr>Tablas 22-23-24</vt:lpstr>
      <vt:lpstr>Tabla 25</vt:lpstr>
      <vt:lpstr>Tabla 26</vt:lpstr>
      <vt:lpstr>Tabla 27</vt:lpstr>
      <vt:lpstr>Tabla 28</vt:lpstr>
      <vt:lpstr>Tabla 29</vt:lpstr>
      <vt:lpstr>Tabla 30</vt:lpstr>
      <vt:lpstr>Tabla 31</vt:lpstr>
      <vt:lpstr>Tabla 32</vt:lpstr>
      <vt:lpstr>Tabla 33</vt:lpstr>
      <vt:lpstr>Anexo programatic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udia A. Castillo Cabral</dc:creator>
  <cp:lastModifiedBy>Manuel A. Ortiz S.</cp:lastModifiedBy>
  <dcterms:created xsi:type="dcterms:W3CDTF">2018-02-19T13:55:11Z</dcterms:created>
  <dcterms:modified xsi:type="dcterms:W3CDTF">2018-03-09T15:28:55Z</dcterms:modified>
</cp:coreProperties>
</file>